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15C38AC0-6D8F-4E6E-9785-DB72BECAE6B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9CE855CD-6964-4397-92B1-4B1DFE57D936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2DFD895-909A-4E0D-8B00-C4E780EEE053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4DA984B-40BB-4956-BC7F-6BD8244E6E4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D38AC99-4F33-4988-9D08-71D5E8A8291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E26EF45-E5CE-4AD8-B559-460284EF795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C70D67E8-4B33-4E1C-87B2-CBE1FFF2EF2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A89231A-B78F-4EE6-A6B9-A760909CC5A2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9CDE989B-450E-4774-B0BA-E2A2B6073CE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58E72CE1-833F-4244-8EF1-09340E801C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97FF4957-A441-4567-96AC-53AC6B5576E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E12426E7-74BA-43D8-93F1-3E6C2C49718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B2C927C-EA6F-4118-97FD-44CB605403D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177322A3-65A6-4010-9CB1-CC11DAF9D5A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F6C942D9-3577-41A5-9A62-70D06BAAFE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AFEB6BC3-4776-4ECD-91FD-1E3B80E4DDF2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27C46FE-D464-41D6-8CBC-A0C35E50A02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B88C8EA4-2A44-41CA-9885-D6BFBF2F85D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3F82F8C4-B441-4EE6-8C3B-56B4309CAC9B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CCC22B03-EBCF-4477-9A33-E984649A3C3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99F34A0-396D-42F8-8AC6-0C0AF9474E7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32D3A6D-BA4A-4B3E-981A-6343A9C35E5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184AF3E6-B5F2-41C8-862A-239955C708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0DE66795-F7F3-492B-AE12-EC2EDCE208BE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275C6D82-4DBC-4CDA-A105-127B71D3314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7C7586F-A768-4918-8835-953F948C57B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8F995A58-8545-42DB-9CD1-2A6E382B9C6E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ABCE734-C985-4FEF-9BA0-6262EF37161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FAC95A37-4534-479C-B917-94FC657756D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A188787-A695-401C-BCB5-42FC8FEB9FC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AACEB804-375C-4273-A343-BC702AFD166F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B6B418B8-9B74-414E-ACFB-8E583A2760B6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C0E67D18-B4DD-4A61-9D82-137568319009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6D65D51-216E-4815-B5F8-8AEFA87CA41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7837BF78-B766-4F3A-8946-A9E336FEE80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1757DBE-3799-4D65-9460-D1F3FBB36B3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EF1F7EB2-D0C3-4E57-B5EC-0FB55D79C0F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7F02C9AD-0184-4054-99F6-530AB4A92FF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7A3E5469-20E3-492C-9EEE-892C8CCF79BC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DA298BC-F6BB-4BB9-B02B-432D47CADB9B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3B6EC17-BF53-402A-8DB1-855A3A8494A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FDB79314-E17F-4257-99E3-F5248487B7A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1B921584-D320-4FC7-BDDF-FC2201FBCB1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22DC7095-A4A6-4789-A0B6-1ACF09EAB685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0ABDB51F-B4C5-44D4-90DD-2B583D8932BC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767848AC-DC4C-49A8-BBC4-320ACD338113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9D3C65A7-521F-42A9-B15F-AD323BB4E58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10C388B5-5AC0-4A5D-887C-1A6063588044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AF6162DA-0B8F-4A10-A454-A14060B3DC90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ECD5E8B5-3052-4120-9EF6-552BDE2F54F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689F537A-5428-471C-8486-E8711997C4C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C0E7083C-900C-4ABE-8D78-7B020791DCD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524FD1E0-58A8-48AD-8145-7CA720F6D5A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44C11722-D692-41C4-B7E5-D712E707427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A9ECCAE4-1B8B-4CEB-A456-C94E242C793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BD6F3BA-9A13-43C6-B6DC-9BA1D4494B04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A6803D42-2145-4813-B747-54637721CF1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AC115EBF-4B9B-4ABF-BDF4-AC4167F23BD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FB0039E1-481E-4A34-8E9F-E42FFC3AC7B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C1A8E8C3-08C3-4C7D-8926-95C202D3725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0531D85-5B8F-4AAA-B215-2A65DDD0521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3F80C240-23DA-4966-820A-082B0FFA49C7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2C57A35C-B078-4E45-AA2E-FBB2FE53C07D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887BF36A-B785-453D-AE2E-A40BF4579AD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CF92E710-48BF-40BD-A8C2-F97BDE215C5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A63E4509-0EF2-48C3-A343-514792CE2A74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AF928850-8305-44DC-B9CA-0F51F3D55E8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3E379C95-1175-4AC5-99B9-7A06B2A02D6C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82B1A9E0-9E89-4113-B887-847CCE607DF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B72B7687-7164-40CB-B733-369100EC04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9CD07DD-7A63-4334-A56D-CCD391958EB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2E3F1FC0-603C-4052-ACC8-B17F80607C41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9AB110E2-732D-4203-A501-8FAF8D13264A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58B85A54-3B56-4426-9939-3B096643E6E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7620D7DB-106A-48C7-B998-4EB5BEFB702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62BB780-557A-41C3-9B8E-8249D1B2DAD4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AF9E6019-63F1-4679-A713-324C7E9E9EC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DAF91285-0D45-47FE-AAE7-4E28E45510C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55B74427-C23F-4B38-91C7-ADFF50AC890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28577A6-7A8D-4598-9930-CDBAC84DC1E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2CB3ADDF-F434-49E7-9F10-E1946336456F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2C801A19-5D53-4C28-B127-EC4EEE6C6300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4887F867-2C1D-45D4-A630-7A11AEA5D6F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BDBFFAA6-DB4B-4792-91B2-9C3DD34F81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661BCEDF-B15F-4D6D-BCF5-D31605E642B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0C6723F-AF9C-4179-82ED-69B0DFBF914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3560B3FF-6EEB-464B-870A-9A5E1CE3D050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F0F2CB3F-2AC6-4A92-9D0E-CAC48C928C9A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D15D5B4D-277F-478D-A8EE-F827F3744C8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EC4CB13D-DCAB-4265-ACB5-4EDF7F2660B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9688574D-4467-45F5-9F80-BDDC9DE5AD4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892103EB-C2BF-4D9C-BE29-95F43B5F059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7F13FB4-83ED-4049-BAA7-C938617818A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61E4D5ED-1A1E-418A-9021-E144550BB35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CD643EE-E840-4624-9DC7-F551EB1F74A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E7060D4D-5E0D-4D92-A634-BB90678153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81118CDF-3DEB-43A2-B7CA-6FBB0E0B110E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0A8233A-DCE0-4265-9E41-56EB0B74D9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D9577830-977B-45C4-B6FF-377745FA049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7B469B2E-9D63-4C43-A636-812F96F0B345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63E4DBF0-0AB8-49D2-933B-BE64EB2B2C7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C371434F-A309-404C-97D3-44C84BD4157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AC7DD0BA-360F-4B80-ACEB-E84B5692B87B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BB6BE5D6-56E2-4A74-94B5-02CE19105C2D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BB60B3DF-CDE3-457A-97E1-C315E537785C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E2160342-C072-4631-875F-0130E07F0196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059F573-5E70-4A5E-99C4-C6F6B007287E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668FB4CF-2B9E-4EC2-B47B-EF7E96671F0F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9783F185-67BA-4F04-A93E-CD0A2EDF8DD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94A5E1A7-69BC-43AB-9615-BA8AEC902FFE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3921A570-8DCF-46E5-B90B-52065E022A5B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B7F6994D-1664-435B-B94C-CF7B5E98A3C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5DE6EEF9-1E7B-4274-8178-BFBEBAD61F1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325450D-ADF2-415B-BC92-C8C6C15A071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A7E8DD19-98B8-4592-93F0-936CCCF92933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0B3F6711-8A43-4BE7-A241-C1C11C2056F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5C9F4199-64AB-4E54-AE12-6A9A7DA9E82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B3B38BB-5A9B-4350-9E54-66B4BB227DBE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2C2A985A-B895-49EE-94E1-1EFD5D4312C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9FD9ED6C-EBDF-4650-B31B-C62417A89F34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EDDC3974-7D9E-4CFC-B134-F89569B2F06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019739EB-0F0E-4864-B9AC-7A87AF9C90A5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490CDB4-A209-4D04-9CD7-8805EC486D0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2E180A89-6136-410C-ACCD-4EE0E8BC57D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4D14B1C6-2A00-4D66-8B4B-590FE7F64F3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A6BABB11-7197-401E-8B40-85926802D92C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9A711D59-5396-4107-8B96-76576B0D3F6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CB932251-33CF-4916-A209-D917C8267BA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6D65ECAB-A334-4B75-813A-CFDB310E85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8A04C4AA-303C-4B8A-B1E9-080C92D23F8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C61C7DED-5228-492C-A288-360B4A968B8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FC1E9C5F-E084-42EE-9788-FDF5E904010F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AF4C096C-004E-4A7C-BC43-DE292A5D839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0FD39FF5-AB66-40C3-B3DC-69FD815BDAC4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8A54448D-1160-456F-8DB9-46E38F9DE06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D643342-CBEE-4A2E-AC0A-15FC7A58B2F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E80B31C3-FA20-4323-A135-FF9E8F2B9C4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2494EF96-09ED-433A-87F7-8E31E004883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F3D065C-2F05-41F5-ABFA-7A0B88D43D7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61476666-B1C8-419F-B53A-E82886D69D0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E3AB6430-50C3-4835-B9F2-8F9FA3FF60A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E8FFBCC9-BE4B-465C-9666-890DAB80C82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8A4ADA46-6389-4BCA-A0E9-A190A273695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2BEFA458-C761-4CFC-B39B-86FC93F27C6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576DE956-95DB-4294-8F2B-FA36AFA721D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5A8B80F1-F430-45E3-A36B-F0173EA0E2C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6FC248B-5D7C-412A-BD24-FCDC6BB16AC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EDEE85EA-8302-4537-9831-8CB0FBBBE75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DB529DC-78CC-4D59-A0B3-FD34AF931801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F6621BCE-265D-405F-BB54-EC873430343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2207B835-75A0-4745-AEBD-A5B653556F3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540CD868-B4E4-4601-969F-E05DB545468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06662CF6-2E9B-45E3-808B-5B10402192A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BB684A96-535D-4A3B-96E6-AC5168002B6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5D991FE1-514D-4F68-8DCA-6F9EE06A0AD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9AE604D4-9F59-4793-A4E8-60446C8FC10A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7603068F-41B3-4AEE-8122-89AD5A6E652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C474AB1E-8A0B-4015-B2E6-94B68D575C5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1B0C63F9-6B10-4FB4-BD5F-3A196F00FAA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2A675C4-C079-4063-ABF3-BD88A2BD89B1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CEC3E9D-FB86-4D17-9276-F322AB96112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1968FA3F-FBE5-46AA-8B38-CAFB38F371F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4F7E0A4-7E21-42CC-A28E-67ED86E26C41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946C7667-E32F-4C9B-AE3D-546B3A653E06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CA751815-8D25-4BCD-AF7A-144E18252B0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C20D62FC-2531-4166-89D9-E416312A7D51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DC6D656F-4724-4F39-A2B8-DA53612DB4BC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9A6DAADB-9678-4D49-8641-D754FD35669E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767D6AAB-5C68-4890-9613-A38BA1E09ADA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F006601-3C63-4769-AD8C-B0B4C4A0D185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444479A8-0A54-4F67-BA16-AA7B8E0CB6E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74E9BA1-929D-4255-8206-7EBC27C529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F9122B76-18B8-4F65-92B9-0F906DC572A5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A00C9787-3050-4A84-B9FE-F62C996B7A58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46D5B680-5F75-4147-AC85-D47B56F92F2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FF61013F-B7BF-4116-A8F6-7D8AD7CBB71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E07C5E9-7D69-481D-A0C2-88D549D0878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6793851D-AC23-49F7-9844-CA500E7F499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6B7FCDE2-F6D2-4F6B-8D57-125C1C8C559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7B86DB07-321D-4065-BD66-65F37EDD72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006F17F4-64EC-4C6E-BF13-D4E0C8B3394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5166F362-9941-406E-B824-98ADFE64F315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1D855F8C-EEF1-4B76-8541-86C7DBD5508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48440DE1-1E73-4006-8221-CD7A1B1CDDD2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F0A8EA6E-B51C-4D14-8139-34F797E3B98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1C7879EA-1DEE-4FA8-A5D8-06E3C685CD1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65D90979-AC65-42D4-A160-ABB2D6EF73B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A5FE3656-D4C7-4A12-9A53-45E4151593F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49E7C8E3-E3EA-4BB8-B557-BA80FCB6A06E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C577E5EA-7988-4857-B286-20856F7608C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5F55EF97-7B42-4768-8F0A-8956AB7E387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D74A04D2-BBAD-49A9-94AD-6C2DAC10312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E37F8797-AA82-4B18-A2D0-1F7A6A09D19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A21CEB9B-DA0D-4892-AD34-14248FDD97E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99B3A0E1-49B0-4F7B-B4C0-38EF0EAD8D3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8F789CD9-534E-423C-B22D-86EA9B8E84A0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9B22C903-9F1B-42C4-AC72-D42373F06C0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40FA84BD-3F4D-46C5-8C82-F8ED08861EB5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E09D4D7C-0382-4830-954E-0159D6168E4D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4AF24E48-541C-4E32-B9EB-656F85242BA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E04AD35-E443-463F-BF45-96A8B095E43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AC12277-7F02-405D-BF92-865A8B9C9284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ABA011A1-E4DC-4E7A-8144-43CA10826D64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6111F4A4-7A93-444F-AA7E-0EFAA050C67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0450EF82-B518-4AF9-8E2A-F06C363CC861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9D34D57E-FED5-483A-AE4F-2C9A74E41D0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3A2F65CA-6AD8-4238-8963-372B3D2F355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E146719B-8211-4256-AE7E-A94F0606B23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6C45C984-E11E-46E8-B29E-A5A03F5F18BE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71F6454D-10D1-44D4-968B-046B30CBC138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5F8B8A55-F628-4E4F-8566-9180D40E4A8C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43E5AEF5-8960-4D12-B03E-14C5327C348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22B433C-87B1-4E9C-B26C-4E95C11AE21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BADBE305-DD5C-45F7-BA23-6978DE9E29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82F4F0D-8969-409E-B0B7-FAA41971E9C3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0DAF1C0B-0600-47C3-9061-827A97D057B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5183AF4D-B96E-4904-9ADF-A12E2A406053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2043D199-B5F8-4527-8303-BAD3AC95FB6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A69AE2C7-52AB-4A81-A148-74F91A2C1962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F4FD1D27-A81C-44F5-BFBE-65A26CB5C47F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7C8286EA-2AA1-4D27-9186-EF6FD232CAC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61744A2F-388F-4A01-8393-FC31B02ABF16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DCB2FBE5-BF52-418C-A812-C649ECA6B92C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E96F2FA5-03FB-4F39-8787-0C8AF112055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70EF78F-5AB8-439C-A0C8-49A08765066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1D2E6EE6-F52B-435F-974F-098049C997A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70BB1691-CAA6-4318-9ED2-4316DE3F9872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007D3DCC-BEC4-42EE-96A5-41306D4D3FE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ABDF34E4-3822-4FE2-BD11-6231A7E18E6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C1C4E7AA-0203-4EAA-A5DE-2E1B2C2BCC0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B3C93C5-1524-42EB-AF7B-DF952FEA9F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95CAB23-91FC-47AB-BD0A-E594B32C9B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726DE728-501B-46CC-A599-A2C73C36BB8A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1488515-1863-4834-809E-29EF71180E4D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4C509B18-D56E-4870-AC54-200D58486D08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2C5F675-B5FD-43D9-A83C-F8A3F131D16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09B4309C-74FC-49D7-A1F5-A210D8FD80BC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9161A707-A7C6-4F13-B0DC-4802249C059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50B9D4E6-130D-4E40-AE5F-1A9B7156396A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98FC1EB7-E6B1-44B9-BC75-8FB0814267E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FD9A4093-C23F-4D53-822E-9C6A2002CE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BDD6C38F-5E86-422D-8D1C-78E492714F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ABC93C8D-8DBC-4A41-BB74-50B72E5D2F6D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5922C8FF-69D2-4A1D-884B-AF8F0ACA7FEC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72C899EF-9542-421F-AE28-C7FCC5023A2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1D33F0DB-4303-4BAE-B1D5-DACF5ED56234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162AC9B-1407-4239-B3C6-B3BC06897AE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3F382697-742D-44F8-8C3B-13F28EF932C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8878D22B-B699-4165-9896-68E598106CE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F80D5979-613C-40EE-8C77-2F0BAE65091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A941BE83-CBA2-4658-8B57-FA0B4D4592F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FD034D5-8631-44B8-A683-09A929DF5E2A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D04F695-F145-469E-9C6E-7327CF9B4769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2F5A3CD-22E4-4C31-B179-052C2B472D7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EC59518-C609-46DB-9CBC-2BE819BC649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BA85DF98-3312-46EF-8908-C4D1E59A853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93C22099-ADCA-4397-9AAF-0569176B47F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6E43EF9F-DA98-4C98-BAA4-58E7CF3DB26A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B7EBE97C-08E8-431D-874D-B1FF58B76325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A2A7D8C1-B07B-441F-89DC-BC1C269E421C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0FE4ED1-0B0A-49F3-A723-929648FA470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0E276C84-1504-4096-BF82-480996DD96D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EC8AD985-903B-4DB4-A781-2AD6EEA3BB7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5DE4DC7B-6D7F-4115-A48B-02FAA1092B2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D8EC6ADC-3AAE-4011-A6AE-417C4245CC1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1DC0B3D5-7A14-4973-815D-C9A0BFE1AB0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2B3CA1D0-BA84-4585-A36F-42A5A666CD6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38AD6B1-BCC7-4E83-91F2-B03DF97661E8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5E3D416D-F99A-4793-875F-6C71AAAFFFC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323D4DDD-AE4F-4FB8-BB33-45F71B49714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91BC02E0-3008-491E-8109-7D9FA5619CD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3119544F-8E5C-4B00-B07F-2B863B848921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C4ECBA91-A710-447E-A601-74DAC9F8EC60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3E276ABD-F58D-4C8B-9290-5A84BFC4E733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F45987FF-DC6D-42E9-9EBE-E9B790F84937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35D6AE48-A7F8-4F35-B27C-ED3746CB40CD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7DA12AE6-C601-4ED1-9BF8-9FED9EA01A44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7AF73750-1133-4E76-9C60-28E2D0DA9145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ABD40FD1-FFCB-4ED6-AEEB-DB717EC48510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C1656D63-E5AB-4F82-AA2E-DF9E7E01A24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4366573C-0396-4D73-8685-16CAF8AAFB6E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613C91BC-C1C6-41C6-85E5-DD0A78DA4207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1E83415-8D6B-4D00-AF7D-5B463D15B0BD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194E3422-DAE7-4C8F-A14B-23A9E4F17CF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C9CA088E-8376-4CC0-B939-514ACB3E46C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056043D3-E781-45FA-BBB5-C80A1D167422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D7DD9EEB-BB93-41EE-ACB1-5E7293132834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1CF114EC-FAF3-4B4C-8E29-92A3B4675DCF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40B90956-DE64-46A1-B2F6-26768CC4857F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35D86E8-61C6-47F3-AED9-B9C6652D55B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98B2B962-0CED-4178-A130-80DF7182C9C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F01A5C3E-1480-4AD3-94A6-E76A324610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9480675C-EDCD-459C-B256-6F69DC8DD7F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3278E417-6A61-42D0-9431-68AFCDBDF28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E1C5A73-4305-497E-AC59-AE950168E9A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0D0C198C-6D67-43CA-8E1E-95F6B1932CA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D0DCA2B-35EB-4496-89A1-991420FF33A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4B2B8AFE-5CA2-4B54-B2FD-CA3159F894E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0A4B7DD7-A5B1-4C28-AE9E-BEF92AFF82B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45C80F75-D516-4558-B903-682C1E9D0EDD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AFE43C81-08B4-4848-861C-6DE68A82475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BE2AE742-1F08-4739-AC7C-BF8A90D6240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C6C93ADC-4575-42A2-A05D-FFB659FD9C8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4BF2CFF-4E95-44CE-A712-EAB67C78552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92F6581E-844D-4E61-980C-EBCF26E7AD5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DF78C3E-4926-475B-8B80-EC9E9793823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375F5EC2-C22A-4B13-BB0F-1A95B3D0D8F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0BE6B31-EC1A-49CB-9936-2D1D54B807C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018BEF9C-0054-480F-9C84-B44BD4676ED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8C59AAE-2B14-47C1-BC70-9BD87859431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2DE05DD-0B1F-4DD2-A108-98415E36F88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9110178C-ADB6-4BDB-8C3A-4A8C25FA93A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772F6FC4-8A15-4B1B-8245-6E6902390A56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5AE209A1-E96E-4EED-80CD-5D7F2944D6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3067AD34-661B-4A1D-9098-B1C8482CE81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992AE5DE-18DE-4B53-91B1-E9E5DD9D149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62FE36DA-D007-4C2B-9816-F953B92465A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C65F7A4D-CC3B-44AD-9B1D-B30C732BB9C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148D4C1F-1112-4D5F-AB07-9FD8FC418F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85E6B3E3-EF7F-40C5-B6E9-7569E51D12C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195025B-7EED-4881-9F23-278FB3643F1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92B54FD2-CBB2-43EC-BE2F-30BB18DD305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8FA6C9F3-4CBE-46AD-8550-AA8C2848BE84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901895DB-8A3A-4E86-8ADB-BD4166A4BC8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C210513-7386-47E4-A771-61986730716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B52F5B3C-3942-48CC-8F13-62E4C3B9DB9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1C639CFE-50CB-4077-A101-18BA60B572D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5A413586-2FC2-44E3-8A24-9D6916CED94C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A1CF3567-7B45-4786-9AEF-CC8D507AACE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1045977-7A94-4850-BE27-02EF9910371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0D428E9B-0474-4ECC-9327-110FB7ED2B9E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24EA5387-9EA2-4311-AE84-F56D4133A90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E8712E94-B390-4175-B411-B7B97FC2BFC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3EB07846-402C-4499-A5D1-2D0B0CE62897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98CA2D17-7994-46AB-872D-63271579DCBF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44772E92-ED25-4070-B9CB-AAA2B9A9FD12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6121F13-18DA-493E-B4E3-A35858F68FA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1638A9D-9B6C-45EF-9AA8-5D224FC13664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F2FCD6E9-F7AD-4AE9-A733-B19B655086B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AF641BAD-ADE6-4D2F-A3C4-419CE2449D1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D48A3CE3-32FE-4C9E-A96A-77E3A938E29B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F93DB076-A827-4F64-BDEF-37D4AF230FE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0A60F013-ECA6-4013-8774-8D5CB22797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8C068B91-E529-487A-9727-78A5A34E8396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02048F6C-A66B-4547-9B8D-CD4E3F9B1E3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A81730C0-BABE-434F-A4E7-E4878DD0394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4535259D-E214-4656-ADFC-83876CC8461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7A03A96-7F14-4BEA-B393-5D0F642273D1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C4DD75CB-3A2F-4169-98A1-3F07F7E33514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65546C6-DF97-4FE8-9BA6-FD05AD11575D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D4063EAD-7CDE-435C-91FF-5C5A7D990F4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A564D2BD-64C3-4179-AA4D-B731768F8FB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F08723CA-8DCF-422B-91D3-DE00C663A0D7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CC098AD0-2F96-449A-B48F-E16517CD092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4D513E6-12E7-4DD9-BA8D-9A1C2FFEABD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2BD6FAFD-AC27-47A6-B1D1-DC64388FD52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50780A37-D563-4B64-9614-7392ED34EF1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8D4E794D-9FA0-4875-A511-5F975EF79D5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37D6828-993F-4B3B-99CF-0D9BA5F0620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300B095-7E6F-40E1-992A-2297D8B776D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9C8A77AF-D92C-46D5-92B7-11D72517285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B0D7343F-3550-4F61-9F6C-F8A2BD6D28B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CB5E6922-1DB7-4F23-9FD8-23A543846FE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CDAE471-6C0B-4AA6-AA20-E4835E7FFACD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92AA4030-A22A-4D1F-B65A-A32FA51135B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8D63252B-F442-4A17-A6DD-824F443F6A8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75EE947E-7DFE-4412-A381-5DFF08E9EDA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E9DEC43-39B3-42F5-BFEF-90C343C346B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8FA91E28-ABB8-40E7-8D8D-A2849FA51793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CD34D9B-DAEC-4CA3-A802-E8380C120F5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E7F6587B-58DA-414A-A98D-3F5B0C2190F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28AC787A-76ED-4858-8B7C-52135C83C744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6858F903-EC82-4152-BC88-BFEA095E459F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34D4E139-5339-498F-9E40-E721DE12630C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E5FD980C-47C3-4845-BC66-AC540ED4AD4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5CBDD304-2EC1-4EC1-863F-C199E39389E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56866EA-8FD6-4548-A896-E6946318F6D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8933C6A-0BA0-49B9-90EA-0072E885217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8618AEAB-E939-4135-AC6F-B09A8C63710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EF617A90-E5E5-4825-A688-AC20A2AB63A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AB5A123-8FE3-435C-AFE1-45DAF145E79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153935C3-E130-490C-8DD0-D9E0913AE84E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D789942B-C30E-486C-A99F-556BCDCAE5F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41ECA209-066D-40E9-9CD9-45ABAAF31CD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FE70940A-96CA-4AF5-BDE2-12D72AC53E1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0223D1B2-E6F4-4D95-8838-A5904D8CB191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76F94C14-BE4D-4A6B-B060-2256F6229AE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9A27B122-E5C4-4A3F-9DBD-56C0C082FAC6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0DE1722F-4621-45F7-A2E5-C2D588E17948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EFB6B997-EE4D-4869-8E80-1A185113BC5A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1ABF7408-4205-4A27-82D5-2813A3265D43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9253215-82FD-43AC-9A92-073140E9AA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7271CA09-FB4B-4F3E-91A7-10DCF6883E1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D283B7A8-98F0-46A3-A3A8-8BF457E4CCC7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F8D2EE2F-B28F-42A8-9314-25EDEF61103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A8E907A3-3727-4964-A6F2-4543B84A1ED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5E9268B7-6CAE-4B44-B0C0-78CFD0B07FA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6BABB25-053B-48FC-AD78-402751DFC980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BCC6757E-CB70-43D5-9BE1-B190CE2954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4985886-AF65-45EF-8CA3-F266B8280A7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B2F67F82-B904-4CD7-8E18-DC772295372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0EAB3699-5B24-4B0C-935F-C218C81FAB1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A0D7AC65-4AB5-4765-85A3-3D202B38A84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CBF987F1-971F-45BD-8C2D-5B75BA99B59D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17D5437B-CA42-4EEC-82FB-2C91B761C26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97408124-DB38-4DDC-8911-454AF22481E8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FBFDF282-4439-49A6-9416-02F49BE8C53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D16D59D-2B56-470B-8EBA-FB5225B1261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62D4F1E-DA32-482E-994D-CC2B6B288D6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EE6673E7-337A-4BA0-8F3C-9FBA9C0E619B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3202479-AD32-472E-B5B1-F697E3BFC2CE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4FB2311B-83AA-4151-8BC5-B342FBCDF99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2188DE9F-13FD-43E0-8DE8-0B1F8BDE6CC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4F633687-817D-448F-983E-22B33E7BAF2A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894763AF-AB27-430A-8848-52455B8FA351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5B212CC1-609F-40BA-B749-41FD70E1034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3B4CF6A6-9F52-4EAE-A969-50326C91EEE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92C88EBE-46B9-4B72-8EB0-B2CF4987F34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6A72EE89-E776-4ED2-82B9-E172B21401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5D1B04F5-072A-4670-938E-D0391257588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DE1E5A65-3AF1-44B4-AB33-11B241E8D8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214B5501-AB2E-4D18-9879-1690E2063E1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EB4475A0-2C83-4B9B-8A12-62439FD2F0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FE0ADC31-03A9-4D5D-A08C-0A45D35678C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5DCE63D0-388E-4142-A223-0C709255211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48BCBBC8-A377-4004-B162-836CAC809E9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630258E3-67C8-49B8-9030-5DD168921D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D49DBECD-9A28-4FDE-809B-6E03368A78A9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F8177715-6041-4CFE-8122-771CEE17505E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429A929-4281-4246-9E46-CBEC573C94F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46D096C5-72A5-4F0A-9463-3F0220B1B965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40B1AF31-7EB1-44E0-9A96-33E61E9ADF8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6C9FF830-03C4-4FC4-879F-21297F9955F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D1BB4E67-3EBF-4967-8BF2-D1C00E064E3E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5198C1A5-3059-41F0-8C41-887FDD398AB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1CC1FA9E-537C-4413-B548-20040794D2A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4E1F9EB7-499D-4528-A23D-71E31F841DA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412C06B1-8774-4DDC-840E-B139E31C01B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073F25C7-3B2E-465C-A4DB-B74C5A0B5F97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581A9DF3-0234-43A1-A8A1-28438EBC6E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B07A46C-38DE-412B-8C68-14EAA9ECCDF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33A03F32-6C5C-4177-ACDC-14004B0180C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37AB118-474A-494D-9D83-8580E1579C4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53181CE8-1D9A-4FDC-BCE8-130EE68B521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E8ED61B-60AF-42CB-A99E-F5FAD5484A03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E72DDCD6-0E4F-42BD-8151-F62747AD3274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E4C5A85E-E55E-4E93-B488-14E5591FD7FA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0734A4C0-C0BF-408C-8FAF-97589268B1B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4FB47AB-06DA-422B-8B45-BD06F22D5456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AF5FDC70-7E83-4C79-81A1-8EE5EA029F96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961EE4B1-CC63-4922-9852-9E233331C055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45FC6BDA-EF7F-416E-B40A-42EA42D1CF4D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E79E45A1-032C-43A4-AB81-12EFD1CB5C59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54650D89-AB0E-43EA-B350-358CD0CA99E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B5C1BD24-463B-44AE-94E5-1523A10AA852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C75255BB-C4D2-4B37-B4FB-1F187FB2F55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F6052576-9ED7-4631-86F8-63FF98A352D1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BF02513-4440-47F3-9FC1-1729D0BF13D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C3C59281-4D58-4B33-9481-B527D250E39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EC6EEEC4-C9F9-434C-B1BB-BB8D87EC2C6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0CF4674-8A9A-4046-88BA-58199876E59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BEB2D1DE-49AF-46BF-AC0D-3EE366512B5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1235B54-652F-46E4-B3E7-070E835BA78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9ED26728-FAD5-484F-8569-33CC99BC5727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0670FC7E-D454-4E0E-8056-548B234D826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52B2AB9F-D19A-46FE-BFE9-2CE8A4010EA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7183D542-34BB-41D9-BB98-296F43CE95E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5C873338-CE73-420B-868B-AB3AB10130D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9E562A58-4084-42F6-8AAD-CECFCAF7BA3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2C98C67-C7CB-4792-A405-ADA4C1F7765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BA60BEEC-D541-47BE-B97D-E86B55E5E3EE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844847A6-50DF-45F9-8301-55AD51D8D40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830433C9-EB14-488F-A304-B93D7886F64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FDA9B10D-8ACB-42E1-8361-4F26B8C6DAB3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68852A2F-A2D0-4D49-9521-75153B85572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68A9FF3B-06FA-4E63-A20E-C46B9504044C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7F2553A1-2928-48C2-8C17-7D4490024D58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2EA723EF-B90F-41C5-B5A9-DE27C0BD6BD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4C3BF62-626D-4928-9539-83DF17A487C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AC51F080-D96D-448B-80E8-E74D99D7061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6873DBB7-222B-4501-8EF6-E6CAD77A319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DEBDB0A-C462-4698-91B6-1835B07AE54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B5D57EA4-198B-4057-90B4-3294EB88ADE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61111FD6-18CB-4173-99D1-A15ACE24D2B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17BAF207-BB9C-4DA4-AA51-1438C41029E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2F0FF93C-07E3-41B6-933D-9F6862B9380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0C16945F-F0F5-4BDA-93C2-37833A1D6CE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30E3CA53-906F-45ED-AC16-7AA060CC6C7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47FBEB37-A60D-48CC-B5D0-43AAF5F55CB2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C7EA3384-1FA3-4AB0-96C4-9D17A668760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A20CC28-495F-48AD-94BB-4DFE04FCD207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159FEDC1-ABB7-4C18-BBD9-D9F656190A3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EE8D7FCD-EF68-411D-B994-C9F74274E59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2C143520-AD5C-4C6B-ACC4-99655FB0CC0E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F9F09A40-62DE-4A4D-ACFD-EEE2C0F269E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658CEADC-FBFB-4630-9419-9172F72DB76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E05A3BD0-D92F-4EC4-A3F7-91F1A48E80D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BE10A581-C47C-4F2D-B231-00A046AD5EE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8406FEE-A38E-4934-9E54-23BC0F64EDFF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4A77E53D-C629-4427-8AA0-7E962BB42F5A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38EDC9AC-3888-4AD7-A862-EC0C59F9835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58A5152A-CBAC-48E2-8FA6-61900B4CC93A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28964AD-85E0-492F-9721-012815F9C4E7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C108661-E9CE-4A92-847B-B263D38CFA2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20820DDB-A14B-4E51-B542-CB5FD0B045FA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FD316F96-F3D0-4CC8-B47F-073B14D79B17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7F85853E-15B0-4124-BBCB-DABF77C60A2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6D2BC4F-85D6-4A8A-9F5A-0C1BAE19EBF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9E903C3-EB66-4962-9AB3-DEB9603B2C9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140CACE3-68D0-4E62-86E4-F2863A7CF9AE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F3219AE8-4C41-4F51-934C-AC4DAFAAF601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7DF1E10C-2DE3-4A7A-BF18-42DE51360EB9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8CD13BBF-D68D-47E2-A7D8-5080C6F157A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9981A048-DE3B-47B9-A536-69391C761DF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C4D6BF52-5198-4224-9415-9CA2DA64124B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A8F3A74-4C5D-4904-8FAF-05F2306F7B65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D3B4D7A7-F012-4051-9ABB-A2CCDA4A9027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DB5B8E58-6203-4ADD-B578-576FDF9DF42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7DC746BB-2903-4947-9CEA-E119B72EB2E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7CF06E16-4DD7-4CD2-94FC-EFED1EF3E93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554AEB07-C255-423D-A2A3-1EAF79059F1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E6846A58-C1DB-4A31-BB7F-D1F63287F3D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E8978E09-3F10-4EC0-B74C-AF8076FE21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CA928AD1-4B89-43FC-BB90-A0292B4A4539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FF8CF3D3-DABA-478B-BFBA-11F619D1C19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674636E-E8F3-4686-811D-64A32E33599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3C68837-DE91-460A-929A-C3B047DB00FB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27FFBDD9-4162-4FF3-B8DD-42C8414F17D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0A5DA908-3878-4AD2-AAF6-705DC8A663F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D008E47C-7C63-4A77-B39F-5475EC2FAC6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13AB751A-9D85-4C51-9B2C-3887E8FFDED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A0890546-5906-484E-B344-17F42426715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FF8FCFA4-7381-4AEE-8C27-BDEAD0DAAD9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3585CDF2-B5AD-49FD-8795-291C1CEC142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63CFEDED-9F3F-4545-AB8D-90F0CD3DDDE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D0F9AA85-A9AD-4AFE-8C27-C8C29119D3C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B2541EB9-B978-4FB1-8C02-AA8AFE6C9A7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273894B7-499E-497D-83DE-20F088BF0F6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CD8A4B7C-9497-49C1-BDCE-A22AED292EB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A5F2CBE5-9840-42E8-8C53-15F682AFFB90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E07F72ED-6950-460B-87A6-A2AD7C9079C2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FBABE76F-8A75-47FC-9F0A-062D6CA608E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9171A8F8-D658-4AD8-9766-49F64300C3B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F093A02D-A775-46E4-9AB9-F4B4BEEBFAA0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19EE56DF-7412-4A0C-A75D-B7BBEA60C392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C4C2D425-1A52-40E3-92EE-3C0963EA339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CE81ABE0-0FFA-41B3-8858-98EBFD7DA699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3FBFF9D8-86AF-4A0A-A9E9-644DBF6ADAF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832B62B-D134-47F3-8621-977F47A64F8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4534B6FA-AF28-49F7-B3E0-7D02134FB0FC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9285C0A1-CD20-4C1E-BC9A-53AED580434D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9E90C03C-A7CB-4C1B-B410-5D2C29EA16C1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A141F70-86B3-4131-AD7D-09B9E0260424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7F41BF26-5B03-4F47-AC22-9F241CF38E2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03664A76-A3DE-46CE-9FC3-5FFA1FA0866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8BB9921C-D9B8-4AFC-8558-824CD678BD7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E5788A8-3978-44EE-9A4B-D3498BF7A5BC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F91175D5-B0E9-4171-A9BC-AB0DBB8231C5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65C4A29-FC33-4E5C-9364-5FB7060D07BF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B0BFC43-4F72-4B79-AE0B-0E073BD5B7C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846EC19-9508-43F3-8CBA-20E6F63B8267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C8784824-9FC5-465D-8502-83A9049D5349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F87A036B-0EC7-4422-AEDE-890ABCA8F56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BF43C9CB-F3A4-44F3-A97B-4EAF571C29B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51B43935-8EFF-46BF-B754-B8FCC20A768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9CC007D0-95F0-4B99-83F0-C7896366FF0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B32095A-68C3-4E0B-9C37-D0CD0498789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68CB7DC-1E00-4DE0-AD88-71986B59BA1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D61536F4-4063-4A40-9FBC-ED82133078B8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D1B27979-1E82-4965-BC61-E240CEAE2D0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6466EB4-4FE3-4096-B2F3-C46D84CA84E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45D2FA5-8865-4BF9-905C-8F37E55FE1D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F062A9D4-2EC0-444E-B8DA-B18D3825CD6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5385DDFA-BEEC-40F3-9DB8-AA5F557ACD4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FBADBB81-D320-4198-8392-5727C4C1931C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ED255FA2-DE89-4170-93E3-693635AFDDC7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D26761DC-2752-42F3-8D61-3E7F4A84CAB6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C56A31E0-8AB5-480A-8B2C-A97136547AA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2A0BFFB0-B811-403C-AE0C-3B74E68BD481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ED7A11A8-3319-4E71-A2E2-E006111D0D3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C0B7D45-7877-41DB-9F38-8D78A8925DC7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9D83B390-96FC-4766-AED1-EC2459F4002E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DC0FB8F8-CB30-4613-9393-AA8C4F17E6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B5F0CD81-D8BD-4123-9D82-D77DBDF8FB6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39D4C438-F0DF-41F4-BACE-BF285CA68BC9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B764ECFD-6EA5-428B-B2AE-050A8E5C627A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399E146A-13E1-4AC6-8428-B314EEB7ED5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6348675-CB28-4AEA-A433-AFC436E9A1BE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D4413E58-4D88-4451-94CC-E87ECA407E5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476AD47D-4B39-4175-B52D-83686F14D94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A660FDEC-2044-4BEB-9E11-4943F00CD3D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C6BE94B7-118F-4A5A-9434-921F167F34C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9E16EA7A-E321-4620-810B-64976607CFE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2CE38DBA-E066-47B8-A7F5-EF5004E017C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3160C5D1-2956-40CB-B195-55E328A77966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75B8BCF-78C7-4D3F-87F7-CC402D05953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C4E0695D-9D6F-4452-82C3-2954403DA0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E68BA53C-B674-4F0D-B6F8-DB5E981A93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1D85E7D4-AD1F-4BE6-BEC3-1B75965A51D5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01446F70-65BE-49E8-8A59-C36C6009BFA4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BBE799D3-0EC7-4C28-BF57-C8430DEC45DF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4BE6838C-15F0-4CD5-9F91-D34EFF0FAAE0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CF86737-12F4-4EFF-8F37-7ACB3D6A341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DD183C0B-EF05-40AC-9F95-1DED87F97BF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0CE6007D-798A-431A-ACEA-F8031B6108F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EC9F29B-C286-439B-BCC9-672AA3D57D1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5440356F-EBD9-40B2-8578-925DB0C439C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BC8BC782-1D1B-4701-9C10-7A3CD026215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0C5EC99F-10CD-4D9F-A83A-38FD09AE6EB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5127498E-F818-4117-945E-E3872F0DB632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25B5AE1D-6958-48E9-9F90-704C44CE03F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28C50A0-0EC5-4F00-9C74-73ED04535EE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C52FFB79-2DC4-4C3C-BCC2-9E18E743C7F6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84D9D351-2DF7-4605-9B25-94D5AB83CF00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144C7C2B-A258-4D10-B166-2F336690473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A26FD963-3988-4842-A0B6-733B80CD2C02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44087722-2D79-4026-8ADC-3F8CA3DAFDCA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CA9EDA4F-EE68-47B8-B67E-2211DD657EFE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A1243992-6795-41E7-82CC-3FBE37F34FC4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2DAEA8A5-B80F-4022-8632-8BA4679D1774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DEA9540C-0751-45DA-BECE-9C8DE0CC8FAA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D14C68F8-192D-46E1-9200-BB3ED9BD7803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E8498B6E-51EE-4AAA-81B7-D9A14DED95E1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1505B9F2-0813-46B0-ABC6-A58396EA4E26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36818F55-422D-4591-B1F3-CB3D54A41AB5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DB293D8F-BE5A-4420-9931-F8FBF32711F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168FCD77-2E02-445D-91BF-58320FA1906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94A083E-B0A4-4B24-834C-3EC1E43EB8EC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D5B5B83F-48CB-4C42-9611-A604F23D238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72F8676F-300E-40A3-B80C-3A38A28FF59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655E84D6-BB66-4E3B-9B4F-2CF3F15B171B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7FBE6654-D54B-42BA-ABD2-F2AF02A21ED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DFC8571F-4D6E-4E7C-9C19-4E408C567F2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DB48EC61-25A0-408C-9931-1683604BE58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A9A1FBF2-E570-48DD-8AA7-D7B7465A161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2DE166E0-3410-4D7B-AFE2-EB8D853995C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78677E2-2198-4BCE-9E92-98A4FE36F29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E6D6B63F-69F3-43D5-BE03-218224CF37F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36DFE501-12BA-4255-941B-79BAEDBE2EE2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EE7261A3-506E-4190-97E7-3B8C2718D62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E14D4278-D0AE-4EED-B8C3-C9C3B1E9EFA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803FF5C-1C0C-4FE9-9C30-2B3DBAA148C1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C79E2337-1986-42E0-822C-C0F78C54BCF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FF06E40-6AF0-4FEF-9707-9DC51A0C42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BDD88C96-C306-4B4B-BBF2-19D1DA58626B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A464AE8F-2481-45FE-BF09-91B744B81257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C5ED3C07-31B4-4B39-A4F1-A48C83FF55D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0D8C977B-D4D8-40A1-814C-3C65521CC86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8030473-3DAD-4EC8-8C3A-1DCAFDC7DA8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77FDF9A8-7EDC-40DB-B2BE-FBC74E7CB45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3CF9CA5E-E3DD-46A5-8145-815B70A279C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98231FA6-CCFA-4F92-B824-5FA916E53DF8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5B516B09-5171-444F-92A9-7C756806C63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2DF253BC-C9E7-4E20-B15A-08BD5B4DF50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700A5BA1-E34B-4209-B3B4-4A8666A56E7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BAFB9A33-CA22-42CD-B3A4-59334268C3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98F26753-C66A-4672-9162-D0C94EAC924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2904B019-E0DB-4AC0-96E7-D6301C319AD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A5090656-3CF6-4008-AA75-403F40E6A92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6AF71FD2-1D27-4B53-9F7B-28B72218161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4E96F89-12FC-448D-8687-CF44F9ED369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0825F654-7A4F-4483-8265-37ED92319A93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5E332472-2F9B-4D76-93CE-02BFBF77892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DCC52DC-46C5-49F1-868E-5F968E371AF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8C1B08DD-21F6-43AA-9096-0D0723E37FE0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0DFC7018-CC10-4CF3-A091-ACF28F296F3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D6C05B03-E0BA-479D-8FA6-81669689CD8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BACAC350-F338-4CB1-9DAF-C6B092F1DB2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7AF478DD-E595-4C2E-A204-327FC8AD1D2A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5764050-1B9E-46F7-BC6A-149AFF6352A9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C63C75DA-AB22-4111-B8CA-4640DF058B0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C07BE375-B13B-4CD5-AD65-5B92DC4E012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A95E1BEF-1DE3-47F3-ADCC-E4A216FDB4E5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0679824-BFC4-4CC2-A8A5-60B0649BC82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ADC26EE1-DE53-411B-BE95-05B992AC21D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10D07EB7-F7A5-4997-B771-0734F4D43135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30AADFA0-A513-4200-9C31-91B1F5061C98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0B91C332-A590-4E4B-A70C-0910C3BD0AC1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59E1C733-33EE-405E-88D9-15ACA892D2C6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84794119-E84F-4C26-8336-4BE48EB45334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B3980569-8034-4AA1-A213-D853774267C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B71E78D1-57ED-4286-9404-5D198DAC4256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53D4AF40-375C-480B-B721-AF302F116E76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CA186E8-FCBB-453A-84D4-99FD72ABE11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BADBE295-1205-40F9-9EB3-DC9274A343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056DD080-6CB2-431B-8D19-F9C75C979CFF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F305AA41-78B5-4BC3-8F90-5A43C158B997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79C7A03E-8F68-4E86-AA36-529B88E31C8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E399C5DE-F7E8-4427-B1F8-2A4B8B1EEE4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2DE56782-D56B-4BA1-A445-E5F6BF929110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A7972EDF-4239-40C9-B491-8FF8BFF1833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79AC12A2-7888-46A5-9CD7-432B1E2E35A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B0EA1DD6-789A-42FA-AAA4-457201F0E57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7CEDD4B-A610-4860-A944-030B428D7D6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5B51C9CF-05D6-495C-B777-20FB8162197E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D7966E95-1A6F-4AE8-99FF-0CDC24C344B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46E4268E-DCCB-4BDE-AD5E-CAC5A45EC9C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64B264C4-3961-40E8-8C2C-11714750FC6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32F80121-9F49-48A9-9372-4198BEBBD22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59EB4AF4-1914-49E2-BF94-79089FF9928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4624E3D-EDC9-49DD-B6A4-53754FE8123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31014944-ABC2-4C66-AC40-8A8C6E5AFD2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B71036DB-3699-47EE-B853-FD309E42C51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1E58D9CC-3B65-41ED-BC71-6C484FD84099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EA6FF8B4-4C30-432C-BAC4-635163F7E47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35CFEB80-B117-4D95-9B9A-8A198230276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7A68FD3F-2D49-48ED-8CDC-F96D7F94B6F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6E41D7A6-47DC-4DDE-8A4A-D2BACFC41917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3380F81-AACA-408F-964A-D465F209CD3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795D63C5-FDC0-4102-AAC8-EA69AC2DE6DB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BCC2D1E2-AC77-4FC1-B40F-03A2DF50D682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430D76C6-0345-4885-80CA-C18819EBA5C4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1C45DEA6-E6F6-40A2-B1BF-2EAD301F7F5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FD8E692-E7AD-4A0D-9332-A9E5BAD7210F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604EF77E-080F-4D6A-80BA-BA05C2D0C030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E3C2ED8C-17C5-4608-9224-49EA52BF1556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3952D36-039B-4BE6-90FC-9BBD8C4CA43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9130D06D-3E90-4112-BAFB-09E7CEBD09C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5A36E5A5-E25F-4A18-B0A8-F5831D15F74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742D3DBC-F9EE-4CB5-A0F6-DCA7CD8DA9D6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93698B8C-CFDC-4920-ABE8-074043654CA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1DCCF209-C240-4B10-9127-D79DE149E54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BBCA4887-82ED-46B2-8F23-B7B78F1180DC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63A66C6B-5667-470C-9879-D5F9441A714F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FC8E9F79-49A1-43D5-839A-655F3619C2A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FF2E539D-39F0-40A5-974F-EDE9F2A246E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F12E7AEE-0DD0-4ADC-B689-AA3B38B4CDA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7A4AFD2D-D7F4-47F9-A760-B5EB3B9E418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3FAED0A-21CD-4CA0-B966-4B5E24EB977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1FBFAD9-D434-41CD-8354-9BE748913C9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9A50C1B6-C561-442C-B3E3-78B0A6634F9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B9CE9641-0359-4B44-9E89-2B6B8888D50A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73444EA6-E524-4153-86BC-CE9B1A2A8F8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7B5A7CD1-2811-4C28-8957-4BD230352B4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C71148E-5BCE-4351-BEDD-D41EF725ECB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EBB8BF4E-387F-452A-8660-D330C544524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5FC0912-D2BC-40A1-BFDB-433E409ED9C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879D4E81-95A9-41BE-89C9-626EB3BBF32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156123B6-E77F-41A4-8C29-B07D5D10E24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B09CDC35-7563-49E2-9758-C24D9F7652C1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FD290D91-4643-48CA-BDC4-353C8352EEB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A19DC3AA-8F12-4FE1-A8B2-F7C10A4B210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35ADCA0A-2190-4DE2-8E99-620EDA6A6DF7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69C029E3-7E7F-4239-9A54-519A9717B4D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96F6AF3A-E5B7-41DB-9918-C3236D841CC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1EECDE25-293C-43AB-AB0B-27A1FC04B30C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AED0489A-9D1B-4230-99D2-AF2791950B3A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FD21E6C4-72D9-4E19-A362-F4C77D2B825D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1F8A502-388A-4890-95B2-6FCD34203F3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5CE0BDD-85A6-42C2-95AF-E0B216BF823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50C2D8B-2E57-4AAF-8F5E-CE68FF49631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C992333-73AA-452B-9902-E704CF7C2BD5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C9C30C76-F70C-4458-B994-20AC8B71D91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D440A6E-2BDE-45FB-8D9F-7A31438B877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BA64B10-6581-4FD0-87B9-87775B7CB6B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8AC263A-D19B-4708-B1AE-CA676C8A41C0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C44E36C5-517A-47C2-BF7C-7CB48D35219E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4C36C4C4-1EEC-45EF-8C3B-27A14241C98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CDCC0B72-AA1F-4987-9CF0-E6EBC060B4E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28766694-7D92-48E8-8975-2D7C2FEDC14A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EF393EA-8552-49CA-A0D2-0A70BD54586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94046C2-0E80-4AAB-85B8-44566A5F80F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E2AD164A-59FD-4495-83DC-D0773CC8A8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4F641B33-EDC9-4CB1-B2F3-AF7DD70A335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6E413587-A6A6-49F7-B626-3EB60902A03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44E89EB0-E7E7-40E8-964E-F8DFB5D09B67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BEFE1AD8-E2E7-4D3C-AE1A-6F6E3284321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6B5CD454-01EB-4474-B138-5B584D2E6C7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9DFA640B-5AE6-48E5-A61D-CC5102B7D99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16CF125-A85C-4552-B3E2-4338FC61644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58DC47B6-FA91-4340-A642-5F55EDF83457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FA59C51E-2E63-4D5D-80F5-99B9554AF31E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E40CED45-EB80-458D-8150-65532BDB4E57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D412353C-3FCC-45F3-9477-948D83106A7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E368E63-C2B8-4AB4-834B-C0CE5542625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3FD9811D-5189-41CC-8CAC-750267BFF36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B35C617D-B2C9-4386-BB9C-E1D7D9BCD22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BE9647B-E286-440E-9C1B-806340A7DA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6A909D05-EA16-4A6C-8337-D09C8AED45E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9774470C-D825-4F02-B2F8-6F935CE2C1E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B311F648-E2E1-4A39-8CE1-A0172B0A427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CC2845AB-C38D-46C8-BA19-AB1DA473E2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6A2573C1-2BE1-4AB7-84A8-128637BB2ED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31044EF4-3BB6-4B80-91A5-BAB68F5AC5C9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C373B2D-5475-4D82-975F-D1106B763C88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6F11230D-11C5-455B-92A8-5FB3E9663BB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A8A729F6-CABB-45E4-B23F-FF6A02836D66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2BE8B39-4E91-42CE-99EF-A07C754D502B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02752691-27C5-4780-A2B6-FF196E8F1705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32A19E1F-FDD7-4FB5-897F-FB0E995814B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D2644F77-89AD-4ED0-9EA0-9B5258FB97B7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F8F3D89B-AEE3-43D6-9D00-47A8442A187E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383221B8-A2E9-465A-B2D5-E9182D84F1EC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DD4DC5FE-ED9F-4318-987A-A117AD8EFDD6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41646736-2144-4375-B541-764425698788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472D3FEE-4230-4E57-936C-E8178BF7701A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B5AF003D-4472-4DF9-847C-A362322A6DC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6CEA8ED-1A06-499D-8AB7-C2B7DC2330F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8C2BC94-84C1-4522-956C-69AADB4D6AA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8228676D-DD33-4BA8-B37E-A8CCF212902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0B002550-A4EE-4ADD-ADC3-2CE08F84FCA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291E7E34-B44D-4A84-9CB7-A26F6E1F7D9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C20A01D1-FA0E-46DC-A24A-CF010A2F1771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ADB94412-FDDE-4288-8ED2-D1FDE16C280E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2DB781AA-590B-4FDD-8299-A1F833DB312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B7268A64-6C30-4E55-8AE6-C4F7D034EE77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BB1BF459-05BA-43F4-BCD6-C378D19730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184CA8D5-D55F-4C4D-84CA-48B24FCA899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6B9B5434-CE2F-47CC-84DB-A98EF45EA17F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16B0041-15F6-41EF-BBC7-4DF56CC75452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3048B979-6374-416A-97EE-DE11F971A65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B49E3FFF-070A-463C-95DD-1C6F0F998F2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7D37A4DC-188F-4359-8101-B0AB5456A5B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93AE39D9-5732-4062-BDDC-07B33A8D6B3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9143B15A-9D22-448B-9629-791A24CFC1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BF31E792-54C2-4E4E-8D00-A4FE9BF88DC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2D0DFB41-5262-4B76-94FA-EFAFFA34693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AA59B9D8-7556-4253-A8A9-F7EAA7BC518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20892DB-65B6-458B-9E11-21FD95B736A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CA7BA042-28C5-44FF-A38C-3057D0194EF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C7B38897-ACCF-44DD-BC8C-6345C9A5D20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23BC0270-94CC-41A8-AC19-FB99D3DC901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9B05DB4B-FFB7-4954-A7EF-06116F965E3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4DA510B8-C8DB-4165-8CA5-8EE6630EED6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78C398F-99C3-4F7A-BA9E-834A7AAB606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3322D18B-214D-482C-A7C0-92AA8FB1525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6E298359-F440-41C0-B2BF-9E20E335FB9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345ADEA-B2CF-4F16-9E3C-9AD58C03F1A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53064034-B403-4065-A3E1-9382DF8B11D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FA7D2E28-9B75-4ADF-99C5-61F2C1D646D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A5200F34-14B0-4995-A2E5-D1F11D73BCD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3C0FD5B1-95D4-4517-8A0C-FE7FF3400B2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BE3606B-8C21-40CA-9702-A8D731F38F1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7A1DF6F-2C54-45B2-AE02-BBC18C0DF06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3491D90A-7252-4F6E-B008-D31CECC2A90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7F1236D7-7167-4F7F-AD90-65F818049042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41EE7B5E-D511-4EA4-8A99-106D3F58B5BF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1A8B5FE6-15C2-4D5D-B1AD-3E26727A00C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B63A55B-1139-413E-95AB-F0AD19FED04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1D7D6EBD-9B94-439B-B2CA-2BF012AF1AA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6AF0BB8C-D70A-4245-828A-468C3A7F90B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EC957F5C-AA38-4161-B133-DACB6BC057D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F379023C-27AD-48BD-8C5C-88170C753CE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52A1E5C6-8926-4636-A66A-14026F5BB6A1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6B19C62C-C99B-45A1-BD09-1293FF1A81B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DBA651BC-D4B4-4C87-B1B1-66DB7F7F5599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D3CA19EB-6D12-4786-A471-5AC3793843D0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4BDF8B4E-FF2C-4E38-AF6C-8FC733CAF1B3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4DCE49FF-3474-4125-A045-EEFB610D322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A9AC35AA-2A5A-441C-9276-8C6B1C385F55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EA214F2F-3928-493A-B496-7E676413E1A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96FC4382-0871-4E9D-81B3-B273A6D8D20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E2D3A9FC-70BF-47CA-B79D-CB331DBF275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FE9F0D2E-7EE4-4ABF-8723-E29CFABBC75B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C1D32B0C-55BF-48FD-8ECE-8028C6E1FE1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CF6D40D8-BD8B-4A7C-8BC6-85D794D2BC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DEF59F5-1F73-4E96-8CD0-9154800CA0A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C32B91F-B256-4A8F-B771-593AA1DAE7F6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775B587C-B451-4E1F-BE93-32CBE7B5C913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742B7CD8-EF37-45AD-ACB8-F0113682FEBE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DE8921C5-6FC1-4268-8A17-B4EC44FC6166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898D2086-CD73-4216-A2AB-B4CD6937534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1F98132-C9DC-4192-8AAA-F368761C7448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B7BC6EF9-CE2A-4AE6-83F3-AC27063B668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6DED48D0-D5FF-468E-A187-C2BCC558F3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BC89D9FD-355E-4E35-BCEF-96270149AC96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DED5B90C-BA54-4DF4-86F4-11BE4ECDBD6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F0547F59-3A66-4661-88F8-51683087E29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300E2899-C5F4-4ACB-BF3F-5EB31680921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7D5A9DD4-4765-479E-8935-5E3874C2E295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D06DE791-3C70-456F-B29A-F2FF1272223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3FB4E304-CBE9-4D4A-9481-6F20DDD3570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CAD9D82A-148B-461A-9150-F1EB6515FFC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E1022F29-9CAC-4C4A-900E-16379B66C24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36A41230-C96A-4D6E-BE72-11EF84801B0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32C703DF-A17F-407A-BBF7-7A67A4926810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BA74232D-49AA-4B6D-9D71-951F7EF1385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9BF8D85C-3C9B-456C-A982-DE836C39357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340401F1-7620-465B-BD4F-5AD3AAE0743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5A4B08BA-5F56-4A93-ACCB-8DEE33D0EE2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E3822FE-A330-4239-B8BB-BB8FABE88674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C1832A8E-5C22-43C9-81A7-2CDECC53CF62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68E9323-58D7-4F0C-84FA-CDA3ED01BD58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98ECB49C-F27C-414D-84CB-3695AAA26C5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202C59AE-6C99-41B7-B9D1-D1F86FB47A6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2BF4E47-9D5E-47C0-A9B2-EC35A9E3E549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677717CA-F702-47F9-8CF8-B4445881C662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B9FC0604-18C0-4993-A611-CB40788A66B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9C32B8F6-BA7D-4626-BD1A-6351300D33C5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16EDC6DE-6AFE-4DF2-9E1A-1E9907A1817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C0DFCB7-536A-4C42-9189-B4CEC956609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A3F2AEBF-0BC0-466F-A909-C4AB3739305C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B3F251E8-9E11-4C60-BC2C-19F829BCE7E3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94CACF66-A7AA-4B44-98CF-0E882F39B762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F2BAA9C4-6DF0-408C-A2CB-87D9A9B9D65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66BFF789-EFD0-4A63-9690-9A7F09C952E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B970140-BF28-4BB4-9CE5-1837466CC72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5DCCAF93-2C5E-4888-BEAB-ACEB695D383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4B507DC7-476E-4975-80FD-075B9BBD5F8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6F4E0CD-85C0-48E5-AAE4-F1960020B055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6F23D361-9431-4C82-B9D1-60B82C1B372E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0D025282-21F8-4CD5-918F-D328FA5FDA6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280588E-0C11-4A02-B5A0-1F8243009200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ECC1A2CF-6061-4A18-9753-53C881942D3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E9CC1AB0-80EF-4475-B4A6-F3673FD9037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0DB0423-3A8C-4A69-A2E2-859B70580161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7704980-AEE1-442B-A86B-6C029179897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3623C04A-CD49-4F32-95F5-3BE4083B08D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3B2548CD-5D84-4BCA-BF23-12AED085D49C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35AAFCC4-8DEC-4EFF-95F2-4FFB9B52AD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6EBCE6D-6FE5-4FBE-B312-AC9FAD81C7D9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6707B8E-5E31-45F9-8550-6B28D0D8B7F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0A242382-D0CE-41A0-9875-BD5C00D0352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D061E6E6-CC0D-4DE6-8DEC-9BC367343FD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D5C470E-6425-497B-A907-7C9E99D07C3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8671B508-677B-45C8-A56A-03A901A2B7F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37D795E0-62A2-4F2C-A3C8-19C71CB72806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E08976C-658E-4880-A209-5D742A2A76DD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6888F4BE-5BC4-4D66-B5CF-5D1D7AA31D6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DB578D5-5541-4DB4-8771-18C7428466A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D4F93E1F-ED1C-44A3-9292-9B4AAD54C431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7A43A224-8761-445A-908A-A9855EDE927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2084ED1B-F687-460A-869A-F03257E30DBE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FD35DB55-715D-4D5B-8C18-9C444530C32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BFEA20FF-F6BF-46FE-87AD-7E789FA0455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529B1660-5437-4484-A0B5-07A270530B6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34375669-3BAA-4526-8710-AA24E103C2E0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6F4C9AF6-195A-4787-84B3-C2BA16897450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58A2EEC0-9062-40BD-BAFB-D219FC4E2AD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DB9916D1-D79E-424A-A093-F3CE98D6F77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CE622952-40D9-4436-BBA2-73D36F92331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2DFC8759-0549-442E-9BCD-15E2FC3D16E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373139D4-2BFC-4F96-99EE-93804352E51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7BCE97FD-2F73-496B-9E99-E5CFFFE6A1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6979BF1-D273-4778-AE52-68266A46D3A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83E6524F-DEC7-4EE1-B0DC-4954BA2D413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A486DE20-E0B4-4AAB-9690-50A383F9073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6A7BDD19-6EB6-42DA-978F-3CD422AAB9D0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2AAE3D7D-E8FC-4040-9565-9E39DCD3F7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794248E-967E-446A-8EF3-3730065EC00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DDDC392C-B90C-40A7-A4F3-A13567DB30A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3121DD9A-DF37-44F4-A94B-69503798EACE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6FFE59CE-9F23-4370-8152-51D5E992606A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83CB7034-21BA-462A-9684-5A05EA6F291E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9CDB3D9E-0544-4B46-91B3-85417E60A97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D69DC0B8-95C7-4569-A497-A525E122E2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02FEF39D-8C13-47EE-9B33-4CC348AC4BF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7FA82E66-671F-4D1D-B85F-E3DFF30A310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730D4AF-33A1-46F6-BF87-CA12B191354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A6923A80-A8EA-4F68-A9BD-551509FC66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052D5073-9DA8-4DDA-8FAC-295EC175831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AC75A914-2C00-4AD1-B01F-33D1467D4C2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45157CC4-39E0-4858-988C-65288F9D5E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2E7AB9D9-CBA0-4557-BE70-FB4A5F043CC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4CCEBE16-C567-48AA-AE55-728AAC332F3D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A2B15E13-5424-4CF2-9B46-9E26A4F7DC2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AE06FFFC-0840-4380-BD37-05A3BFBA0AD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40694050-F946-4DCD-8B22-7562FB02D521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ED20475-8B12-4B6F-80C0-958623C86724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FCEDCF15-5A8A-4CD2-83B2-16C9EB1E503B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C3F0C89-4DFE-4509-82AD-E20A99EF7220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B806F9D7-F2FA-4AB0-BA33-DA87D69F052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AFFC437F-92AD-4759-875C-332DE572B33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CCADAC3-097A-48DB-9282-84FC78557C51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07716B9-E05E-4E85-8D18-BD2798DA9813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F6B41360-591B-4C03-B679-B6AE9E96431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A714B57-BAC3-4A67-AEFA-23B9404474E2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76F65CB6-34B2-4563-96F5-EF571BE053B3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3764E8ED-159A-4152-A95E-2E9795969409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93F64F7E-A210-44E5-8FA6-74F0FA1E6B92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51DD7247-C75F-473F-973F-6BD89710070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8FEBC6B3-2DCD-42C9-BB9B-1246CDC3D6C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DF43CA7F-6971-4BCD-9EB3-B138BC0472F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65C4DDA-DBD4-4927-B0C0-F0A3110B1114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A7EE3ECD-8165-4A39-BBD5-7CBC4DAE568C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E619B893-1661-49A8-8B9E-E16103273E2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E29F1537-11CD-4E4B-8410-C258E2CC8A2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2239A04-E6FB-4BC1-8F9D-CF7FFA8B57D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F54B5336-ABF8-4624-9A9F-92050394A2D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BC2E09E-BFB4-419C-AF66-4827ACEA64F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1B6D5610-E138-40C2-B35E-D82557BC979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28163E90-AF16-4B70-9C67-7F9FF099256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670519D7-F2CA-4C5C-B02D-A9103DE2F9D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8686828D-6D5C-44E7-9777-82EFB8CB192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551AC86-AE3C-4858-9015-0181154CD39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82E158AA-87D6-4D64-942D-08331B5B31D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23C59D9-5E13-438F-8807-7EE116B2869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384BAB91-3C6C-4F42-91D5-E45ED299DBA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50CCBDD5-4706-4E7C-B993-55FCE4DD0E5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E3C06A1-EB4E-4D78-8796-5BCE34EA76D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4A02385C-8B8D-4FB3-9134-FB0BB6242AD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30F33697-ACBF-48F2-BBF9-FE34829AB31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76032DAB-F85B-4570-A8FF-DBB1BAAEA07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727C0F9F-73ED-48FF-9209-5D7A70F3137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F1E2A97-6AB6-415F-9EED-D27DB71024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4B3BEF2C-188F-4C99-9CBC-A9E4719851F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8CBBEC70-12BB-4624-9D69-36C0697245F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08A472D7-D687-4C95-9AA7-172D6A77DA8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4C01650D-851F-406F-AB14-1C77FF37134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F685A4D-86C9-4670-BC13-3636B155AB0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A4C32412-8201-4EEB-A216-FFB921948D9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BEE680D0-5EBE-4571-8693-95C6BC8C37D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126D624-8E86-4952-AEF3-A96E9B1A06B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0463AD9-4B23-4B67-B432-DC298F2E1717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B9AEBD6F-EC25-43D1-8F67-6310EBDC4D8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A5B04541-C172-4DCC-AB53-09D6834856C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D0DBB4CB-FC0D-4922-ABA5-76395AD7742C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CF5C1F43-CF1D-4216-AC31-B2BF15FECFE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F15024CE-5427-4CB1-A831-14449444FCA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A55F8984-39DF-4A49-BE01-ADED3BC408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DD63F7D9-AAA4-402C-88BA-D94B082CD936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B36AE0E9-6E49-4A6D-8AAE-3A97FDF11CD8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073A16B9-DF5E-4604-B8F3-4B80E442D45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753E1A3-E90D-483A-8AC3-04E21413620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401496D5-0076-4E7E-A50A-3FF96DA2614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97BB60A4-C0EE-4B5F-A647-975084402F6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B309B722-65B4-454C-8E0D-8FCD72BE2CA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CCAFB4B9-2F83-4781-A6F6-AB5B2AD29EFC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2C3CCD21-3015-43C3-8CEA-9E27F30A135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817BFC0-AA48-41FC-937B-C67EDC071B91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FEA7EE2-AC0A-4792-A285-6DA4603BDC3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EF111466-3B54-4D31-BC43-23BD39868425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45CB33A1-5C45-4C99-8321-0F3CAFDFD1A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25A9338F-BD4F-4F83-AD4D-86576C6229B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A7305043-B5D0-4AAB-AEF8-88679C86BC8C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8FE1D668-F1B2-49A8-813A-DB7CC7BABAF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4C5C31FE-522C-471C-B3AF-CE028BB2D7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01662DB0-1F29-407F-9FB7-DC0B7F56A2FA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53BECEAB-1CA3-4A18-B190-EE22B82DC480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09EAE7D6-C5C2-4313-A97C-488D36CEF88D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BA67E789-1F23-4728-AC5B-260608C12619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DE2A157-AE8F-42C8-A7E6-C35746FD9DB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DFA15AA-4611-4187-B841-A5EB0268B2F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78DD3097-7D68-4FE1-AFE7-E2366E54711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C8A03A4C-318F-49CA-88FA-43B4082EB08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44D8F4E9-F933-4828-9482-E939DD7F8E6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3052DDDB-DEDE-495E-882A-4FC6857680F6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0F74FBC6-0D14-410C-B4AD-639B71881F71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2CBACC54-F75E-44EF-AE0D-71C69493594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20AA7AF6-8573-4593-A1E2-10D5387F7E8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25F4CF1F-55C5-41B0-965F-85992D282DE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A866C7AE-0FE8-417B-87A2-4571A8471174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D22DEEA-80D5-43E2-B906-AABAAF0B7F8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147353AE-EEC6-4DA4-AC0A-BA75418EB536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E56F00C0-AAC2-47A1-88B9-C89D06DCDA9B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BB664C0D-B58B-4C39-80D0-F50D469BE11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5038C3BE-8559-42E9-97CC-852CA5E6040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7AD95D6-78ED-4DC9-BD29-48A3A135B4E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25766D38-5A75-4920-9CFB-09ED0BEC1FB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FE8AD180-0766-4AF9-BAC9-8DA7AD3BB37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EABCD07F-E399-4E09-AF65-B37BA653524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BFE0EDF-9EB0-4EF3-A4CB-7C7BE36FDFD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900DF7F8-A130-43A9-8468-AE60A7A26C4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4B79D066-DB63-496A-A9F1-1176D2C85798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66C81169-7228-40BF-8423-09E94A79BD1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8EB44B50-3249-4CE9-9847-CB1DA6CB9AF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6B6E2F14-7D75-4F98-9FA1-7370BC8AD94A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384EBAE6-E558-405F-B9BA-EC18144E380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A4611B33-248C-422F-B9B5-3A1EC94DC0D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57297A22-548C-4F25-AC5C-E034C739068D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4D2EF8B8-959E-441F-8769-71BDA8CA747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011AAA6B-78D9-4F88-8851-D26607F6810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F3EE06E-1793-4CB4-A746-B0845DE1DD47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F49D24A7-6F40-4E13-A9DF-36CF161843B2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548CE1D4-4F29-4F18-BF39-879D056D3E3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75736CFA-E1A6-4C47-B438-7BBCDEFEE1CA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8A2AF08D-658D-40CE-AA9D-C8D234A6BF4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700025C4-BABA-4D48-B5A7-390A16B14C7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4901967E-358C-41F5-91B4-30C18CC6F3A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484E40A8-EA05-48F1-B3EF-85C34CA15073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53C7A996-EE1A-4DB4-B7BA-16AF9F877825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2A1B471-7FB1-474D-9D00-369917874DD5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3649B56E-A093-491B-9C9E-46CBD762FBC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8A120B4F-6FF7-4F53-83F0-18E9AC13A70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7B4DC4B7-E604-484E-B06B-9029028E15B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19218637-3A7D-4BE6-9128-4A1642CBB24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35E90613-12CE-4BC4-A5D4-1C0313B4DC86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1D3B13FF-5DF1-41F9-A408-DCF6C5AB64E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C9B6C4C8-7204-4754-9211-A2B506B0F90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EA52344A-DDB2-4347-80D8-76FB70FD575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C28610E2-3979-45B2-B8A7-4EE04D52DFD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6838A3AE-3DE6-4A09-91FB-ECAFF16EB973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B31F433B-5BAA-4CC2-BE99-BF06228726A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FB292335-E076-4025-B6CC-4555C1036158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1EE05F30-A69B-4E2A-834A-7D58D0F0F0BD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E6CB44F5-D5E7-4239-8B73-99115C5D0E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B8827BD2-84E9-47FC-9133-443117CDBF2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D2C391AD-54FB-42F6-AD58-AB1B92DB068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E70E052A-1DD0-45A5-9F58-64C6D012C244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428AC26D-D962-432B-9FB6-395B5F014601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3801A7F5-103F-4CD2-B195-796CB1F9BC40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977521DC-6571-488F-BABE-D93C4DE248F7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B6A209F-DD78-4AEA-BBCC-3270EA4FBBE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DF3FF6C8-4D58-4E1C-813C-41C0289AC3C8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AE8400F7-85FC-403F-A1A4-0124E3DA0BB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34E478D-74B3-435E-BFFE-0F0E97C9C87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06A23E5-62AA-4BB4-9240-9E34945EE15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BACD16F3-2EF7-477D-AC60-F82244A4C29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96EDC3AD-80DC-4CE5-AC59-5682FA654B2C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D97878F0-4F8B-48DA-B3BA-FC1E741367A8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D3869791-4BA7-4DE2-95AD-AEE8E86BE3F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A293CC67-C8D1-45D5-974D-ED0992524F6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7AE5414C-670B-4802-8565-964999329793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C8B56085-FBA0-4A54-8E07-58600A8024A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03675028-A0F9-4F30-B02F-8004582DAAB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C7A9119D-4101-49DF-ADED-A0E56481551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AB6A6F79-9074-43ED-81EF-7F874AB8D383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8D33F95-D206-4D93-9ADD-08632DD86AB2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DB7277FE-3021-467F-A741-1E8AABF2DB07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4C4A93E7-AAE0-4651-B603-D7F981AE3E4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B5D66F09-31F6-416E-9CF8-F5C0B950CCD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947F3E90-17F4-4E24-9230-3424CF24A5BA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FAE289E0-559D-409E-8AFA-7594B0E7FE7E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A8F3C9B-63C3-41B3-97FE-1447A39A12F9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C1A1FC93-C0BE-49B8-894A-17A071297741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D349314F-BF7D-4E30-9ED1-DCC1406393B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536D4108-A336-4C39-8DBC-C78E3953E83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CCD6F31E-5E37-434F-9F20-AA3D1FAC545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3B1EBD0C-74E8-4CFC-9F95-EF0C574079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25BFF1B5-F57F-46F1-AF34-971CA8F7677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B96696B-4BE6-4E22-99CD-41467C5EC8E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8BCB1353-7CA0-4938-9148-2E29D51693A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B438A003-3EE0-43CC-9A95-DAD05D7E5512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837B31B5-8E0F-4A82-B8FF-AF9E153216F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D1051717-594F-4715-82F7-94A2151C2F6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D84D6C57-BFD8-4D4E-8FE0-25A19F09E6D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DCEFAC2C-B5AE-4B53-A164-E81DEA8ED655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979F9908-9560-4824-8BF8-87850D868A8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1F5BD389-FE20-4C72-A732-F91E2360B053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50DD71A3-C1D4-4A0A-BF87-65F3D7334A9C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09C1747D-0F90-4878-A44E-913DAFD72B9F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4CA98FEF-298C-4EAE-8CD5-F2E52F2591A5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53745EF-8B3D-4DDD-89A6-2DB957B40C72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6C064227-8B6A-489E-96BB-F7467A231568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DE3092EC-C792-4D74-B24C-A73A38B9DABD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9F319185-8941-4090-921B-CBA2A9ABD408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3EE62F51-D2CA-47D6-BA1B-637D8A48ABBC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D0ECC07D-051B-45AF-B13E-27FF58D1DBCC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934B80D9-5B90-4401-BB26-ED2E7F62B64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EEF50E4F-0B83-4496-9393-2A73C9B69B0A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20BE6447-043B-447B-803C-7A6CB0CF4AF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85B8F40A-8068-4DB9-A88C-7F2847B1FF7E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CE4B98ED-FF91-4E19-8A23-E3CEDC35057B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A7645415-9697-40DC-8248-F490DE5AE9E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DD0DB654-6B7B-42D8-AEC0-809B19AE0D1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65F17AC8-3996-4C50-9CC4-581E119D5BB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342BB5E0-6142-41F4-B262-28A65EACC34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3D874701-8357-47FE-A574-4F63A2664E8D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561C1AF7-9E33-40EC-BEE2-C13F73C2EDA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EBE1F6F-6BAF-434A-A063-0456C40D8AB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72901708-63E3-49BF-8C86-8BF58CE2274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EA403B7-8B20-48B4-ACA2-6EF0CEA362F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74FA9589-2C9C-4139-8C45-488BA3D703F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94ED844-095C-4B36-AE1D-54CCF5B8D9F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2B0476AA-0DB7-4081-9C39-3CDAFAE6E8EA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CCBEEAC4-87EE-4CC0-97D4-385B07F3237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5FBCF98C-9CA9-42A2-96CE-E6C555CE71F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AD4CBDFC-10D3-4A23-AEE1-EB808C1A0BD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CB01E86E-ADA4-4872-AFAF-30AD83C4CB0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4FCF549-9DEC-44D8-AEAC-FC8781ACC83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CBEEBDB9-30E2-45D5-A908-11B6DAF36C0C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9054EC39-8AD3-402B-BD4E-00F11D32227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3CF8CDD2-6494-43D8-ADFC-018258591A6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BD87D1B3-74F7-4C4D-900B-487C5C1FE5C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AFA88C2-B8F8-471F-8B80-93E6597485D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F1036420-6995-49EB-87E3-4159E1C145B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08237611-04CC-4993-9F30-C8A524B7161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499EB927-B114-41E8-AE9A-CDD1A19F91D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F93D6B8F-80F1-4A91-A14A-5DB79AFE02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510F1D5E-C8EA-43A4-945F-8572E48E701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37C5ABBE-7F20-44CD-AC25-A803F9F1AC3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8C36B4DA-EFB3-4C8A-BB86-E3A4D2235CE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33F9C91C-062F-4D37-B603-DBFF519E91AF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3227A534-4E6C-4F94-80EB-7304A40920F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9B480790-C54F-4132-A3BE-B3A9B6466E36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3ECB3CC5-74B2-4FCC-92B5-E054234F103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971DA05D-37CD-477D-ADB8-8F9910B842B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EED05ECD-5D2A-42DD-84ED-ED2C1FDA1092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515D5192-9E1C-4C52-805A-029678872AA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6DA47DC3-BCF4-47DC-AA9C-535AA14C281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D9E55E71-47C5-47A6-91CE-09D308075FD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541EFBED-DAAC-4712-A193-0BC0F1B30DC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FC9A7EE-48AB-442C-A124-16E486A6A3C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6C9993E5-BE1C-46AA-A222-E138400E728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283DC8CE-D8A0-4A23-8FFD-17EBD503525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89A8AA81-78A9-4E3C-AE59-836000305330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13081BA0-4E94-4039-A8E8-8753EE8E4D19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6AF3FC2D-08D0-4B2B-AC21-B2F3D7B2448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430F1DCD-03BA-4D79-A27A-12C627D88367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36AD820D-B4FC-43F3-807A-48EC5933BFE1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5DDCC13-024C-478E-AE7D-B394B1F50A1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0062F5C9-8540-40BB-A9E5-838FB713ACC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A4378EC7-391C-41B0-B7FB-0CB7044F5C9E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61AD147-A7A2-4C80-AEAF-4D9F82CDAE1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F0C48352-4069-4E04-81E7-C6E4BFA26291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9A3D17F9-B610-49E2-BE7F-28299CDE77AA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557E44C8-B1FA-4064-A466-F765F1CC25E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D9AF9CDB-01D0-44AE-A100-35A81FDDEF2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C02F0B2C-80EB-4F5C-9DBC-2FA54F8269C0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72B7E6E0-CA27-47A0-BA38-295E392041CE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4E025A1C-AB55-4EA3-818A-249833007078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39BF5335-EF4F-42A9-9B5A-C750D89EE46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FB4DF38-E600-40A8-A37A-389870C0834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ED5EF299-4985-4E68-83D2-AA88C4C87D7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F7F97C47-776A-408E-9777-640540CE77F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985A7DA5-E4BF-4717-8305-3460EB1182C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94AA418A-22D5-4198-A668-143051DCD21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E2EE593-0AA2-4CA9-813E-89A5D7A832B3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144087E9-FBE1-4FBD-A3E1-240E5294757B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AF0C9EA7-DF93-4AFE-913F-812F32464D48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A8168B68-B636-4649-A95A-29FCD1EFE9C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E6A446C-F98B-471F-A1BC-53AC1C68184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C8D3432-67A6-4331-89DC-76A0DD1D415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4B0C2D42-B951-4B8A-AFE3-DB9DBBB5107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07EC48C3-50F9-4BBE-B19F-AEB0A97F5DA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6E80C3D5-E5D4-4922-85EC-A35CE865D8A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EEBC6451-7E30-4D37-B439-4692DE010DE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79FE53E-4D0F-4388-9E5F-FEAF4888320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5F7F0AEE-1A04-4294-ABB1-A8DC9228357E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1683EAD8-6C71-4162-869B-F88FD51432E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C33B6FB8-6DF0-412B-9272-35C0413591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603AAFE8-9A1F-4704-8293-0900F04F97F0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152EB8E7-A07C-4DFA-BC0D-5429A8E6C14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33AE669E-C78C-475E-824D-4E90348C36A1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8231FB58-AB7C-4B2F-B044-256D30F70779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9F0868A2-C82E-430D-92E7-3ADF74E1358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BB062C46-DAA0-4A02-ADEC-0658EDA9739C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63BD3496-F5FC-49D7-AB32-61D0F5EC453C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B449BEDC-C8F6-4999-9FE2-7332190DCD70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EA541933-8464-4A8D-8EB1-BB2FD90387F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659AAE52-0C2C-4690-A094-2D6A2C2AC125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CEC58DF6-30A8-4A7A-AA7A-E48A0162D63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B4325F12-0B9B-48AE-9169-F2A4F4E9269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6BB1CE3C-85CA-4C23-A4A5-40E92E488F4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6BC82E9-403E-45C5-B436-6C34AA5542F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E23B91E6-9EB6-4496-AE22-E8CBF30DE31C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F741E1BC-DBAA-4AEC-B9A0-C1E4913CD8C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1FE6D13E-5040-4894-B462-8C5CA2C6EB7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190222DD-33BB-48A1-9D09-55928A32798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97A0C37-FB54-4C33-9015-BAD28BAA69E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A62C7603-58D3-4E72-861C-77F01F402C9B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1E9D8CE2-7B19-480F-8528-0ECA5D5EF86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E67B3EE3-3BFF-404B-BFFD-05A9013AD7C2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51105760-DD73-4668-BBCB-40CE763D9A5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CFDFC6F-8541-404F-9A6E-AE78F60BAF66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57BB08D2-9D9E-417C-80B7-E55310C08A8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8A155BC0-1897-48AE-AF9C-0841D177972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A4126826-2001-4621-B4CC-7F097FDEDE36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08290126-F770-4B1C-95B8-CB284FBDCA8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97AE1F01-B8DE-49F7-90D5-A48F0168848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FD9B1FB4-EDD3-4D58-8253-12D359A2EA1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AF2F6494-6A8B-45CB-B026-33E5F1F0FE6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0FEE464E-85D9-4926-BC49-2D2F455E0B81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3F0431AD-35C9-4BF2-97AD-0B0AFFD5C58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6DD3363-87D4-4696-937A-2950E5FCEB5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E37445C8-8A61-4837-8CEF-5FAA34FA545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B2315ED-7D99-4235-AA39-AE05B35CF94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7F5B784B-3827-4D1F-BB22-82169F8D42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A0BDCE6-FC7F-426A-9AEB-2AADEFD94264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5EC02D0C-AF58-4403-BD77-D3EA4875E49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54272C82-66B9-4386-B1E5-F0DC5C6EAC0A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011F606-8A01-48FC-806C-CA51D0086EA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19FEB47E-C234-4224-B7C6-F2319BDD693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265BFEE5-E40F-48C0-A1DF-14B7C421C47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90E24981-CD88-4A5F-B48B-50E418F3FBAD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F46ADD4-C517-4694-8824-FF0A3A58730C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74CF47B-D927-4819-B050-DFDEE82C08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15E214D-8328-470A-8F6A-6C9A748D9D4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EE7EB549-3F78-4385-BD73-E378A741CB31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D86D0669-26A4-4215-9768-1DFBE9579BB6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21A953CD-E805-41F2-AD33-25B13EDF13A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03F4226C-6F57-4CF7-99FF-D5E90FC88A58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B6FEA66-9BB7-4176-8837-CB6C6E60E9E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824F1B57-55C7-4398-8859-9B55F021705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473993E-CE49-4E0F-9C64-533F28EA52C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D46033E-D7C9-47C2-84A0-6B4398840A5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19C8E7A9-81EA-4490-AEB8-38B4DDB5F00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CC51F64E-E8C0-4F4B-A030-0149FD71E35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7B246E82-037D-4954-B572-A2494351BB57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E8F27F81-A0D2-46EC-9178-E36E50B3D0C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E7D58CB9-49BB-4118-A544-232FFE4889D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5452C8BA-0667-4FAC-9F0A-A22D2A8C55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A1D2664D-1F09-48BB-A834-C037D454BB8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5480ACC7-4616-45C3-88A7-A451E3930D0E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B554B591-77E7-4C8C-8F5E-CFB302089E7D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EC182119-66DE-4DE9-84FE-79EFD0C9A347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1C0D36FE-C824-4C09-9649-49B66B89BD2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D03BA6BA-C833-4F06-A13E-2C02D78FB10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4A8E43FE-0C59-4336-A539-2C065FC98E5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378DC3B7-8B35-425B-A5E3-23788BFA74E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B9F819E-9FD0-411F-B353-88A65786FBE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1005AE2A-D63B-4C8C-AC41-195AC9D0B05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F2E81E40-570C-4133-9328-1E7B34C482D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84BABB3-AA93-4DD2-804E-4FEEDD50DCCE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381C01EE-306F-4D23-8015-41539C860D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F121E99B-1CA2-4D45-BC18-C4F20F8F471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4C57A5A5-7BE0-40BB-B900-0D346054011E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0E412AA1-413E-4D84-9A19-2EF3B4C5B087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1707847-3875-4690-A66D-D796EBD33A5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52340A2E-5AFF-4336-B752-F0C642A3D342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E699BB59-4790-4BC2-B46F-14726A7FD827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C2E8D631-C313-4F81-8CB3-6238ED9E219F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227308CB-CACB-4DC5-8D9E-0477D4504D3D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30975D89-2D20-4E3E-87E6-40FE8CA8E2C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C86EC24B-405C-41BA-A2B3-FD48979A8D9C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A280D19E-37AA-4DA4-A885-A9C33B7904A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A6FDABC4-E7BD-4365-A76A-547755CF66EB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940BB7EF-7825-49AC-800A-28B2C30A8225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C471F91A-BD3B-4254-9237-1DCE7D888A92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A2A87AAC-B828-4F58-9BCA-C71BBD1B1B1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31B97819-E549-4CD7-BE40-AAF25D82498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D4113C85-D4BF-4C29-B3C0-0170F0083B3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44D2ADD0-D7DD-4ACC-BBF7-CB5927A2BD1B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6E095CC2-FAB3-4679-A627-20F435F6EAA7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4D5E0AA7-EAAB-49DB-9D95-F6957CDDA838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DAE3E69A-5AF9-4330-808A-E45C5894810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FFE23B09-79BF-4A9F-B558-8CB09AE191D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AED0D139-9AC3-4999-AC62-5140B6E3EC6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2A28C74B-4DB5-4E9D-921D-DCEB74B2D268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A1B79FC4-91B0-4278-B998-96D51A2C3CC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D9831CB-36D8-4057-8258-155DEA76C29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D8A00005-1D9B-4C5D-AC88-EB89994709B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1248D99-4CFA-419F-9441-D52D1CDF3E9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7828C674-3D7E-45E8-93F5-89B4C387C65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C06626E9-4A48-426F-9A75-58C5D0AAD1B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BF4A11B5-9D01-44C8-96AC-9C0E0705316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16F13AD-E702-4D57-B23B-F5BCDC7C5A1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11A35DF5-9BCB-45D3-B01E-716ABCAB17B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F45DA748-35A6-4B6E-B3EC-3674A5B05215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05E4B6DA-D4A5-4824-A15B-9DE7EB95595A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483779BA-0FC8-4708-BF36-23BDB02384E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6DB2D771-09A4-4FAD-8FF8-1C82E43B085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5D8E8B87-0A3F-43AC-83D7-C74EC49919C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F3D8596F-E64B-42BB-8242-778BEFA8572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0E96B8F9-6409-4A40-B56A-C2665C1C74C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3C18F7D8-FECD-4B0D-98D4-C725417244B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8F4B243D-FD42-4507-A826-9135DF50768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1B54FD1F-7A2C-4109-9CC3-DE3422825AD9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C9A20AAC-164A-47D5-BB23-980659A6AD72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AEDF0A4-8CBB-4278-A14A-82A89D5BC9F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34649AC3-3300-45C4-A0BC-4ED720EB6F5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0312E0E3-D03B-4320-9350-9495F173EFD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B99117CA-2E63-4CE7-A756-EFFB5554491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6D4ED6DD-EC26-4377-8283-385CFFD6C4A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3F575DC4-BC15-49D4-BB03-9B215406C24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4B0825DF-DFC8-471D-8F7B-EC3D3F5E5542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B5908056-A68C-4875-868B-E29AA7FFCD2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9B611853-ECCB-4E0B-A0EA-E47094B92AA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757651FA-9307-47E3-AE6B-E8E746ABC135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2CD2719-771B-448A-9A2D-753F4DC0D3E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2C6B594D-88DC-4D39-A16A-E9A5BF43BD6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E66CBD80-C737-49EB-8565-26EBD963E77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8B4F27F1-0166-431C-907D-A1FD9C47805F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1C71C302-F82B-4E45-99EF-B0F55E76049D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295D16E-4253-4C94-9D77-353A75D0CEA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8F4B2F8-F0DD-4E62-81DC-81B1953D679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AB942ABF-B2F5-44A4-BF97-5C252E471A16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42C1A5A0-EA80-4F94-AE8A-7964B0729BE4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1ED22B88-BD40-40F8-8A89-8F6927D21120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FF542411-C590-4897-AB4F-8D75EE72D5C9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C9AA759C-D347-4201-A3A7-713E185290C7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9937D54-F61B-4C12-B156-4C37D067F551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AA5F8CB1-B1C1-4027-95CD-3A7B767C86C0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4E2EBAE3-E889-401A-A61F-2EC3575A0D9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6342D6FE-0229-4EBF-855D-4A7EC2D5C15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D411098D-3AB0-4702-BFDF-05B0D0F30D22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7C4F39D1-5741-4E10-A4EE-954CDFA9715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B7E08343-033A-4207-93A3-920A4844490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61F94C6-666C-40C8-BB27-0119D9FA881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AFEE6235-7818-43EE-B385-629590C78051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A9635355-14A6-409C-A138-BABB66DAB024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6331D1CD-1177-4C69-97A7-70D9C2CEEFE6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961ED3ED-AA81-4026-834B-2D96170FE479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8BEB582D-C851-412F-99F0-C8F2542009B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E702A766-96EF-44A8-8C2F-DE1EDC0B3729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13BC4BEB-1339-49E6-9F44-E3519764316C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5C7C11E-B8A9-41AA-8F10-779C2F36BEA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1708C623-668B-4556-86E1-D440200F67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9D499E01-1542-4ADD-9230-17F47E68FF9A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9DCE37B7-18DA-4A44-9B04-D851AE27BE61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968137F-5EC8-454C-9205-7EDDD458F98A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97B607B3-49A4-48A6-86E2-20F773D6B55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08AC67C5-9187-417A-A0B2-1D92E50EE3F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76F549D7-1B8F-4D9F-B41B-2C5513B1827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2BDB666-247A-4008-B6A8-CFC8FAFDDFF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70A0354-95DE-44A5-85CF-C001F832FB3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7DA36B9F-F526-4757-9E95-14E3C963D9F6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99841183-F02C-4A3F-B912-62C17D4D99D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4194BF0B-E87A-46C9-AF1E-C4A1AE6105DD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F1113FAB-1B28-4D5F-97BA-BD1426B314C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931D2981-42DB-4E8B-BBDF-FAA7F8D8B57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CE7F580F-ACB7-4CF3-A470-2A8DEBCE019D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2D5DA28-DD34-44E6-9671-A149466F298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F1525F60-8C7A-4FA6-A88D-9302028D0ED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3AFBD761-3D2F-40A2-899B-6811BF110966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E09A086F-63A8-4858-A72D-00F27C6080E0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5B8916E1-1D24-452B-A0AD-E11EE8325C1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6AE34083-1848-49E6-8370-1BDC166B1F3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2BD74F5C-3BBF-4E2E-90FD-EAA43798806B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5E0D6F98-647D-4F44-92D5-358674793278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4547E1A5-A048-48AF-97FA-669857C6AA3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B5307C63-5775-4810-A891-15D230CA4DE7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B0220AF0-B6F4-43BE-87DD-0A2277747E1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74E70BB5-E06F-44CF-994B-9407CF9E6DF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767B05D7-0753-4EE9-B910-21C843D9194E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AB5122D2-DFF4-4C39-A7A2-1781417ABA5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B40660C7-B024-41B8-B045-6B1E92694C8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1A72015C-E53C-42F9-A0E3-2E7D041B7101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3EE8ED2A-F227-47C2-9A6C-FAAB1DAE76A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67DB9F75-3479-49AE-9FC7-BC1A8C73D10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4E95A19A-C893-4246-A717-75E50652174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CFC775D6-1362-42B2-9473-97370CC56E4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621B9AA5-D08F-4797-987A-DBC6F573886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93F60263-D91D-42D8-846D-93C936206266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9407A8F-252D-42B5-9CF6-98D7D96E6C2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D325EC2-C964-4C57-A8F9-7C11CA6B82BB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DF0264A4-631C-463B-907F-2BCE62F8188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64F6EBFB-D946-4A33-91B0-6347873A12B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C92D007D-617D-4A5C-87EA-92376458A3A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16D12693-0F20-4763-A036-648B5220CE1B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CD0F5904-CD2E-4010-BC33-9CFCF8C9E20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2D6DDF8-EE37-4386-8B3C-7EEA8905FFC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54F1DB19-A41A-48E3-B602-FE28D226577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578F8B6A-321A-4381-87A6-3747F2ED3C0D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E03E5B92-5326-49AC-BA53-8D25C007D69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DDFA7E7C-870C-42ED-A9DA-2068B5CA3E6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39FDFBD9-1020-4517-91C2-8E235455DB9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E1272666-2194-4688-83D8-63B59BBC80F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62BEAFC-0C05-486E-95CF-F164B5AD3C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6AF5A06-604A-4945-8638-0131078B4CC7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076A125E-4402-4642-8D2C-EE3923101302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191C010C-5BD9-414B-A51C-C01DAC836B14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52665E72-1C29-4681-B745-DFF2416639A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ACDB4A97-3A0C-4C1C-86D1-EC340523D1DE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3A6112EF-A700-4EB4-818B-19FF385C14E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CB67041D-CE9C-4251-A084-4519FB259799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BC08F8E2-6176-45C4-A2FA-A60B4ADE752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9A5FF98B-E441-4689-A95A-7E55AC88EA0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983C7DB-2707-4841-B859-E6B24FF9F02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54273276-A974-43B7-B6B4-2245728210DE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4EE6A42-5B6F-4A2B-B9DB-ED93A7F83534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6B57DB3-E330-4832-A8AC-A6A56A4A8BA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DE430182-C9BE-4D7F-AFB2-A7899F25BD4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56277FD-F488-443C-B128-FE8B38818F4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1A5F3C2D-563B-44AC-A8C7-114585C383F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C9B183A5-FE2D-41F9-92CD-C39638F1B40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DD57B69B-6A73-4B54-97D3-D71401DE8B5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B4CB72ED-FC71-4FC2-BD22-CAE1CE55B66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B9E87CCA-432E-40A5-8F21-B85BED00ED89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76408850-753F-4757-BC52-81359CEC7E8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26C1B118-ECB1-4AD8-8CF2-5AF08ED25C9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E200992D-31F8-4040-9F86-793F02BAFC6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9FDB0EEC-9C39-4648-957F-9378728E23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CA10047C-076E-474C-BF0A-B4A36AA2D1E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9D369F81-B61A-4E93-AF51-28A31C67F019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C8B36307-B657-4737-BA1F-22F63EC46C65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73731AC3-DEB4-456E-8478-EB42CC6B6D2F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7A4DEA32-B9D1-4B00-9E04-65BB8BED694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69665066-6EF0-4646-8F08-E2A1D18FE2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7D575F40-5D95-4184-8377-5E0AE69263B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4C6359BE-8466-4404-93B3-2D7127DC2DB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0CCB7138-A56D-4A42-8A80-C0CE4604415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DC0F11DD-3FAD-4C3E-8C81-91149443E3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539EC596-BF23-4ED0-9BFC-35D734949CB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C9FCFB77-3C0A-42A7-8DFE-33881834891C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2C2845D0-0EBE-47B8-A565-BC85CF143B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1720BA2D-FED8-493C-B98D-A3E0FAA88D8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61530D68-41F0-46DA-A4D3-FFFBBB8985A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55172A85-482A-47D4-9FB5-C58ABBC7060B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33CBCC42-CB92-4CE0-AFCE-525B25DB948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D4CB157-5D24-4941-A42B-2642DDBB1FB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2667943F-B27D-45C6-AB09-F6965FB3EDDF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61D387CD-C2D8-41CC-BF31-C241F21A208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D423D3E9-C8C8-4B92-B784-8FDF7D6758A5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55EB287-00A0-4EED-81AE-3553651065FF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560FF836-4D8D-40CA-B1FA-88D55E722D42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A5C29401-394E-45A9-9354-B1DE37232320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FFB2DA5-D9F5-4EEB-8AD0-F83078515A9F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42ADC15E-2EF1-4D1D-95DD-27499A877B0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1503A67C-5301-4CB5-9E0B-9543FD3E0082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DA268BB0-737E-4D2A-BFDB-A380D65CDC9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23E91E23-CE60-4F01-8840-4D67216D291F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AA7C2DEF-2A63-4088-86AF-4350D63C021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00EA74F7-440F-4C7E-BD9C-DE97EB5DF63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EC5E49F1-8B51-47A6-AC74-73C56DA4AE37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469CECFA-883E-4202-9FDB-D126FA08FBF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BF48A0E9-316E-4C2C-8FF4-9A82FE5AB84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010BE396-4557-4DA1-B866-F5E1C4B51315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67535E52-A655-4BBB-AB0E-D94099CA4B3C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78DDC318-880A-4E60-A15B-0C34EDA4B902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E1278F4A-5B9E-493F-9F4E-4BF2711D361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8BED4E18-C212-4EE6-9EAC-E4A3C3C711C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4A9943F4-CAD6-4BEB-92DA-BB58F109C7F0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2DC3D910-2986-4BEB-ADD3-8041D67656E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8AD6C41F-4039-465A-A6DE-34EC95AC79D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5837D4EF-13FB-4706-952D-B9C8CC1B598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FCD26A9B-5CCD-469F-B82B-2C93D106A14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5931777-235A-4A06-B5EA-02790D36E78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F25C035-8C80-459A-9251-BF186B676EB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EA3337C-D342-4AE6-B8A2-0BC9C2F8862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714658E-BC74-4448-B3CD-7334C4AC8E4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01480A4D-7E8E-4735-8FA4-C847E50C6E1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01FEDAD-423A-4FA0-8892-DDCE1B833DF5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F98C9C6-DFA6-46D9-A2D8-A93AFF7FDC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EC6EC997-EE69-4550-A870-2B2A60C9764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0A89532D-DF3B-4B21-A6AC-F7E80B767BE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7BFB6004-1849-4E46-AC6C-4C2FD7513A1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41EDE4C5-EF54-46A9-A28A-048AAA4B96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312C813-ED55-4FD5-A132-DD057CFB78E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768184F9-A466-4880-9ED3-51ACEB0434B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815E1E58-B205-4F42-AF5F-3B4076068A3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6EAD8AD6-1CC9-44A4-BDF8-8CF50F18180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6B99A90-95F2-4E92-9D8F-4B578E8F59B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9A70FFF2-EE1C-4F06-9C2F-B690451B6FA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8195A400-D983-4E0D-B908-B3BFDFD97DF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DDF93440-2272-4298-8603-FD1DC969C9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5AC7644D-2CD1-49A5-A8AB-581E65FB4F9C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23258E74-FA97-4130-86D8-3F069A49997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06EFFDB9-F175-41CC-B92E-D76A5DE9E8B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B733E2C9-CF55-4B72-9ED0-1643FEB417FA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0AAD63E4-8FC3-4541-9964-0C58772C039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6CB1ACB9-7804-4C61-8E8C-6227564433F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A80DF3F1-FD2A-4AEF-AE79-DB91BC12693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0D1CB02-7575-4CF7-B8D3-36AC3F5D513A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C4DD0481-8C4B-4FAA-9CBB-1388EB34DC84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7C33A14F-1FA2-4F4A-BEBE-41CA4E547DC9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EED45C8-1AB1-49A7-9732-4D242EB78B3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B128EA8-773D-4D86-B8AD-1F5650312B12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1423D29A-E5F4-4515-8A55-E8F4D9D6F9B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3BBB20D6-6C49-43CC-B88C-02E3EA3AAAAD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7CEA611C-F4FA-4DD3-B721-4A5E784BE75C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E479475B-F249-4583-A680-53153EFA40FB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0D721DD4-B10F-4EB8-9353-7EBC6F56AEB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709C85F1-316E-4473-8F49-71D1866BE9FC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3A196DBB-5621-4635-B069-4E114CA04A76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DDFF6AF-9016-4816-B482-80BB06E6F681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894BB7B-ED00-455E-8CBA-063686FA53DA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82D0D25E-4886-492F-B8DF-CE5D462C7E7B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6C516ACE-F312-4E29-B95D-3D38FF6CA11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52EB0759-7309-413A-BA25-B95FE9A0F2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45B5D6FD-F6E0-41E4-A4F9-4E95F9E89667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9E54CDD7-D69E-45C7-8272-7A597BF5C347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46937D48-2B7D-4A0A-B4FF-AFF8D6696515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5626159B-8C57-49A2-876E-15EFD1E4AA1F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4F6D3BA9-6ECC-4D02-84E8-39097F048B2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2B2A1613-CCDE-4A85-B3AC-4DBC64FE972C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9FF732F4-5C48-4387-A309-1FFC9D2773F1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61140FDE-6709-47FC-9E98-41D641391B2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A1807076-ADD7-45C8-9BCD-93C3D35DCA8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90A51DBD-9BCA-4559-96B0-3E86F85D085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E2BC4877-11D7-4763-A208-DD7C0D0A961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4926BA14-D0F5-4278-9811-5D8E03F5D1C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E5FC7A30-9147-4F88-9187-836DF2FF8BE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B66F7E95-BE7F-414C-9F37-C639ED783D5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9DF520FE-1AD1-43E9-AC5C-C9D384379AE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1B264DF6-6B11-4FDD-8C9C-58B4D5A5CED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EF9A5ADE-B256-40D9-BE9E-503EFFA36B4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C88BAAA3-DA14-48A6-ABB3-B9EAD2A71010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C9AE98B-F70C-46AB-8561-F005997805A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060AA057-8FCA-4B07-B56D-F23337ED47A8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21490061-4DD8-45A2-A3A5-ADF25EA84EF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76658FCC-704A-49EC-A126-8C9B30629E4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E9384EE5-6A49-455E-88AB-A2BE498BC6CE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E426E42C-672F-4093-90FA-6FBE7F604CCE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BB27AB90-EB56-465B-AAB4-BAA4532CD849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BE82F801-BC66-4F0D-8F12-B6016DFD33FA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877BBC59-3190-4899-BD7F-CBD802D78C41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C6D2D927-C5F8-420A-8CB0-40590DDB7397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A42A00B6-A271-455A-B0D7-AC6EB92DE7E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236AE79-6696-4215-86F8-968C6FC1C8B4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FA76F4C-A8EA-47B4-9244-8EF32A49273B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F50AF945-BC5C-4F7C-A65E-8AEE8C0D67E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440C7AA0-162E-430D-BE1F-7899A1A2B3F3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5D475ED-5FBF-4EFF-8012-58221AF3C53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B7BAA85F-63AF-425E-92D2-C6626241968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AF77068-B283-4753-A39D-3CC4D298E01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52840398-F299-413D-B520-477324B60B8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1801DEA-EF9F-4B7A-A19F-1F194383F69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C529E37A-13EB-49C6-8711-F830CE261146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D34E6F30-68B8-499B-A3C3-74385FA7551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36F5F61A-8F09-4E53-829F-C12D811D8CD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0E3D9A54-3A12-49AB-8C3F-2B109063DC5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7D5A3A4D-D1BC-4688-A76A-573FE350824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A38657C9-1DA4-4AFC-A522-23CA95D0594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43A2FA4B-750E-448C-8EEF-00D2A84FBD2E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0909E39F-13B4-46E8-82BA-C4265299E12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2C75ADF2-746B-4C93-87AF-DA1B29DF9513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EB46774D-AC3F-443D-B2BA-57EE7D3B1962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C16744B4-82F0-44F7-A8E9-0C33849860B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1E0D3442-389C-4DD9-9D0E-0F122706F0F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0B8F746-B349-442E-81EA-A9633077054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DCEC85A3-0BCD-46FE-A799-A43E8467628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8715AE23-FA10-4DDF-A91C-B9D1BB679F63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78FDC302-6934-4933-900C-A7363047BB5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2038B046-A503-4A07-8AE4-F5323F06F366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91631383-53BD-4F01-A48D-0F1A50D9356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0E8CCDD7-E217-4219-8AFF-9EA02997539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122DC3C7-1518-4D19-98BC-A87CBAB8189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466690C-62CA-44A3-A1AB-FC97E4902E8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B000A311-E4A4-4284-906B-2A14A5258AA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F690A17E-162E-4469-A0F2-47F973CA2B72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AA7529A4-8771-494C-B05C-6A589D3D2B77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0D1F2295-CE2E-4765-9677-26FABFF636D8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EE074DD4-30E0-4366-8A0C-C31D5C5B7A3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5003503E-B4F8-4237-9320-5C5F6F14F90F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CE354273-B87F-4AFF-9A0F-9C73A842C38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05298AB-05BC-4616-B6B5-A78D7D21BBD1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ACA25F8-0F86-46B9-921C-DA9C37E8426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2EA6946C-B0F4-4545-976F-81B245530E3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DF241A15-0582-43DB-B2A9-25DC20D870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FBB1B4F1-B3A0-40EB-B503-5DF8D4BFFC41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64CFCC07-3830-46E7-9E9B-0175E0C51704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E91E3F0C-713F-430E-B9F3-E17C1CD2D8F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A5E48577-B1FA-4519-B109-DDBA856B614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4EDBA03-95A9-40ED-9782-54A84CD9CD9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5EB79F20-559D-458E-B5B3-F0BFFF085A7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E89D55D5-2319-4722-93DA-0F7A12A8BB8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A55A001E-C4A7-421F-A2F5-7620AD125E0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F7CC0622-A0A4-4572-B8A6-98889FBBB20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AEABCE84-190F-48DE-AEF6-FB6765ECC62A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19B55724-FB33-44A3-9C84-BB70A9B39715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BE0811C0-C2F7-45BD-BC41-35DC4C4F768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316E86B2-88E5-4EF4-AE7C-DD69793D345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32A9ED1D-6B3B-44BF-A272-F8D986C374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ADA66B49-702B-4DE7-BF72-3A419DA3AC8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C014E4B6-06C6-4640-A471-A612BF094F02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3C070C0-57AC-42D4-8CC6-D749F2E30526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5918ADED-E079-4AAE-A715-538EEED64F97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C2E9DB89-2A14-47C3-B811-6FD2F03785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5572BFFB-2D32-4F1E-BA8E-10A4D31DC5F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93A1CEC-5938-457B-8DCE-EE486D3B42F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0077D55D-24A2-4B97-8153-C351BF186A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4D4D20B4-6340-4BD7-A533-96EA3DE05A6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ABD577E8-5D9A-457D-9717-EC80BCD796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BD4CC116-83EC-4845-BF94-DE70ED4E60C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91AEC39D-FBDF-4963-AAA5-9D32B624D0D5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61FCBAAE-374B-49CE-BAAF-31BC1086BE8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7479C135-B4C7-4462-B538-9690D39208A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17E0D5C7-5890-400F-92C7-3C8AC7EF02C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A6086DD8-736C-4078-AB50-1DD771D315C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AC0255D4-3EB1-46DA-8C5A-B0A746651B1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06DC544-8811-4D08-BDD1-6A81FA11FDBF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01A5EDEE-986D-4A02-B015-29B7837C1CF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AC636F59-A259-4B6E-9158-610B4C4E6DDA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0AF84599-5BE8-4D25-BF56-1BFB4E20653C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71BEE8F4-1DDA-4830-ACD2-E9451B272729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69B40859-6FC1-4812-B419-72EDB0BD18F8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20751CF-9AF9-452F-8CCC-32C0183D29C4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CC918087-D153-4564-8100-8670722DA68C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41531E70-F5D3-4743-9603-7A51A5854EC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97A555A9-D229-44AE-9A08-930A7F4C1CB6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02773508-6FDE-4E3F-B44A-BFB199CE955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801A83F5-9F49-4F09-BA3F-46CA5B14E63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A3CE3F9-AF54-4E0B-8887-7616BF86B0C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E8A75E78-139B-44F6-BA10-6394EF5D347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75DC46D8-090B-4156-8166-4A6E0CA90C1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0AD78E96-9B37-4F80-B553-5CC07492ABD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BCE02206-4910-435D-8564-6280C7F454E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D8F14252-328E-4E77-8FD2-EDB6CCF9F35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6747BAC3-41F5-4B2A-A8D0-171226B4A3A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70939208-500D-4140-9F91-525E94D8018E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E5A196CC-544F-4646-AF65-2048DDBCE25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852C64D2-A838-437D-BF37-F4F01DF1881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9F8E906-D53D-40AB-A37E-9448775AC9D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A1371818-AC6E-4A24-B67F-283963D4E4B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778DBE16-685B-4AC6-B310-53557ED87BE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8DD8E818-D0E1-430C-A873-5CCB6C52D4F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433E3F35-B454-4F71-AA0B-A4FC3B8E5803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ECF9859D-9F2D-426F-AF57-2CF459C8DCC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96F42496-C081-4D64-B387-2021F280125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CF02DF75-9E74-40BB-A9AB-2882191B032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A479DEB-5E86-47A0-A847-A586A96D1DD9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59DE4346-5F8B-4053-95F3-7B4B836A289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733ADF2E-1192-46A0-90CB-DE4AD98618D2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43E8B584-D3CE-4410-A39D-B574A51B9D3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98AE922-E09D-44C1-A746-335A3EDFC8E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E92106B-3E48-4E11-A858-F69BE08FA35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D463741C-02EB-4A17-8475-663A714BEAA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FEFD7975-99BB-40A1-AFCB-7025B264176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D3E28051-CCE0-4428-BFEA-9764437BA1F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82EF2869-9E4F-4050-945D-B5864A3DC30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375DEC5C-EB7E-4ADE-80A0-0661E724912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5CE54D4-A312-4325-9AC5-6B200036603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659252DA-8E7D-4D2A-A969-AA1DE13BCE4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8F83FD37-C7F8-47CF-BBD1-9BF84145CBC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375469CA-7406-40B0-8C4F-FF66ACDE7D1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5240BAB2-511C-4D7A-ABB3-E28EE945D9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8B954181-F4C4-474E-AFF7-1A56E9769DA4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D18A40F5-C020-41C6-9ED9-6C3A2ABB5C4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114A7418-00A5-44AE-83D7-AE3C7E47177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1CEC00C-609A-4E72-B2FD-8876080FF6AE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1B08BFB1-0616-4829-8AF8-FBCF3AC8FFD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E81F225B-FFAC-42FC-8857-59CD2532CFF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2B0FE93-AA02-4C39-9C2A-AAB5B789BA6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FB79F81E-67AD-4B59-B2BA-1F4B5CC8354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2D00521F-6D3B-428D-AC24-25AF36DFA42B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020C26E5-8C21-4FE1-B5C7-5A87F7030E4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93D02D42-663A-45B8-B84B-0D05BF670E0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35137610-3000-4A62-8BCC-4F3B1191BB4F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1EFD1B4-8FD6-45B2-AE3F-D2F4CCAD7C9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0BD31DCB-15E3-40CD-930C-72A17FDD34E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96871693-966F-4B14-B95E-FB1BF8DDD0A0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CEB6C33-9603-4FAE-B34A-60133002A187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F4C2A060-9C15-43A7-B726-1255ECFAC91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6BB88B8-B799-4F43-B72D-2AAFA6B907A4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345473F4-FC8A-4FDB-BF37-47DEC06380D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DBD135AC-2BAB-4BE7-A2B9-3E0BE8684B08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32972995-249E-4B35-AFA6-F56E3327724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79ACB23D-2899-485F-9080-7B738A545E50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91CD51B5-31CA-4415-AC2D-49B3468C9E9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E069C968-B6ED-4DAB-9BD8-763653CFF05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97E22EB6-0D2D-4D7F-B1D2-0416A4932F60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ED94E587-F79C-44F2-96A0-FAD65A6A67E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F9489D7E-57BA-4BD1-A5FC-50AA0C03D23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44E85B1-8C3B-4688-952F-793FD7022967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80DC821-A7C9-426B-A637-EA6882F2DCDF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6FC85D0-0322-40F1-8F2B-5FBCEB3322D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65E0EA69-02B8-4DBC-832C-1F302ECC60F4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C1777F33-3CC7-49ED-89D1-683E026A84E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4B49CE51-91DC-4F63-843F-8DCB6ADF7C7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9026BBAB-1408-430A-AC8B-C119E90F8681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24C404A6-68EE-4D6B-A8CF-6F7EA32FF8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A0210D74-455E-4A18-80A1-D17019F61958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6F3F05F-1A26-41EA-8F41-C5AB390A748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B06683D-F37D-4DD6-9560-9428DC61EF2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6A7D48AB-123D-4CCF-92E3-BDF7C3559E5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6464EE2B-6994-463D-94BD-795F1D7D29A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4A977664-FB72-4BE1-9999-2E007084075E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ACC5AF03-56CA-41FB-9CE7-A35F1FD943E4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B78B88E4-EB1F-435C-AD13-05FD7DB339C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BAC2AAE7-287A-4C0A-90A0-E48E20D6B251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CFB3FEE-FD2A-4BA6-8989-EF4932E24427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03641677-6240-44D9-B0D4-24909296E4A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8618CB5C-D0A8-4CAE-A07C-64350DDD46F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8750A177-D038-4C0A-9EC9-B6BCB2E3141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EC259338-06FF-4EAF-97A0-6D5BFCFE4C7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21367AB1-EF7F-43BD-BA1A-4403924F1D3E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26D98266-35B1-48E4-8270-698EC8AE75E4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D66F834-16B9-4FFA-AA19-3968CD40DFE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E9C1515-EEC8-4BFD-BA66-D53121324FE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D83D5BF9-E803-47A9-9DD5-C4655E1498A4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098E2FD3-1DD3-43B6-BF8A-83BEE6C70B0D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F1FB949-AF12-4076-8541-90C750360161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55EBEC6C-1E96-4B21-B335-5C7A24EA27F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2CFD6DE1-95B5-4CEF-AA0D-D204EBBB49B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C9D9200C-24FE-4599-B9B1-A5F60D2FA5A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F2471A96-F42E-4491-A045-DBE11EB50B40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6F757290-E45E-4EC7-AC66-88805471BB8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23B2D732-1440-43D0-8491-6ECCC044DE1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7993F3CD-66DA-40B5-832F-A561323D1B15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6A07C6A-767F-4D8B-96D8-F7F23355AAC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039D7EA-BE36-4E65-9F07-21BB397A31C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27FF9307-33F1-43D4-AB0B-E99883E0ABC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F29A3B40-B019-4806-85FA-6AC698D8951A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BCD823C-4EC1-4263-9D61-9773C9DB240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46A99A6B-717D-4EF5-B4AB-13A1B0F618DB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42E66528-110D-4AB1-84EF-6BA121BF4D2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FF119779-9A17-4145-AF75-ED36DFAE3F1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23AAD287-5ECB-4D13-8288-C71894D7E3A1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7CB5ED07-7409-4F6C-8151-059B567FFAB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D653BB07-E89D-44D3-BA06-B5AFA7B01A5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D9846A8-273E-4B02-8243-D0322C26A481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60D9BCBA-D398-4C20-AA2A-717BB0EBAD6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5B5F4214-EDC8-44BD-9AA8-3A778B42BD59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69527C0-ECE8-4760-8341-D562B53B4B8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68662B18-2170-45E7-9AD3-5C4C056BE9C6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7B93C324-738A-4F94-830D-AA7A5B90F6D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6AFC7F7-49E8-408A-B304-3635DCCE4DC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9E919D93-9D10-425B-9AFF-49BFDE5F304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753BC05E-681B-479B-99F7-28B3B4FAD60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4D207A5C-FB11-495C-9619-38D7FA6A66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CB4EF2E2-C0AC-45C9-B628-85CB85B4DC8D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2BFA2E6F-86D2-4BDF-92AC-FF63C9E7BF7D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DFA9BB84-CBC6-46A0-9F18-3F7E57F8536C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4B84FE1F-B0E2-47A8-A7F4-473414E3328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A23FCC41-718F-4598-A76E-FC8CBB6248C1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D28007E6-FA8A-462E-A1DD-3488AAC76BA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376DB739-3917-42F4-B96E-BDA3F15EB35A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BAAA4A5-D44E-452E-AE24-7E37FB4C1BE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5B7882DE-D2BF-4BAE-BAFB-E5EDF572900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9900ADA-754A-4A7A-9226-57AF18CE895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1AA55D81-2EBC-4DA6-96BD-77CBA4D53770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A9C68561-DEEA-40D3-9ECE-1D0A8F045AA9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7AAA3C3D-6580-4960-80CE-1E9E70C58D4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D3220E4C-1687-46FE-A39F-0D26B0A24ED5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36DD6370-9EC4-43DA-B743-A800185C161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6E426704-E97D-4C85-A8DE-D2F5020F81A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1664CC27-E114-4B5F-BC09-8915429BA34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D2EE2F10-DEA8-44A3-8E04-F15B056A480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FC2B0F78-A7F3-4CB1-98E0-1C9F5BBC007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D6D31D68-1EA4-4503-9032-ACCF5760198D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F8FFE5C0-235A-43D6-B9B0-16E9426C859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45FD0A7-7C05-4B02-8DE9-D58433A75787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DC3D75D5-0197-460F-B263-D4FDED6082A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10D3102-FC67-49D6-8057-1138DD18A4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EF952E3B-BAEB-48D0-888E-8AA6CD25798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410C84A1-0192-402F-88EB-DD40AA40BE18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ECD3BFE-1524-4887-9A1A-944E2772C070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BC48B76B-2187-4603-95F6-8AE9852D94DD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4F80DA78-2E1B-4EB2-B0A9-AAA66A51C4C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B0F0CFE-E32F-4A22-9BA3-F9FD6745681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45EF61B2-D182-4B95-861F-8D592F4C3AE3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4F4291BF-BD11-434E-A046-DFEDA35B562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E49A20F-CA9D-438A-9986-C5951DF646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87A4E9D3-91B3-4347-BF03-DA22BAABD3F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79A9E7C8-78AD-4A76-AB77-6FDA833B490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FB43B960-A97C-49AD-9C8D-EFA1A404BBAD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4419E299-1A51-45B5-BE8E-9874CBAEC0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B0097D45-03A9-4FE4-A9E3-47DE202A457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2D6EDD91-0D61-4E5C-A23A-3E1426AEFE5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F1024B3-553F-4597-AA3E-258627D204A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8A74AB3A-23AD-4381-9ABC-F76B007628F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059A7645-CB21-4DC0-99D2-9E2966C1DA2C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338DE5E-3911-4455-8A4E-197997F6626E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BDBB0FF1-9DCB-4049-A3D2-74B649F2A0C9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FD0B3D3-CE74-4819-B9A1-4EE36D1270AC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4512BC0D-D73D-4DBA-9473-E7615C1B523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BB4EEE1D-9832-4A79-9406-C1246C7EC9E4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36EC9EF-8081-417C-9DAD-95A77A8607DA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6C07E6FB-A1B0-453E-9F94-F01790851D0C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D25442B8-73C8-4EA0-A40C-A0A1EFCCBA94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DACDD4B7-FA2F-454D-8260-FDA402430D31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B0EB61D7-D139-4955-9432-C888E201575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2C2862D-08B1-462C-AEAE-51C83E53EDE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6AB3042C-6202-439D-9CAB-C9CC4AA034CA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47A4DC1C-ECC7-494A-9B9D-E98920A6375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0AC2DE6E-965C-4BA1-8FFE-88A94AE453A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94F98E50-8896-4EAD-8AE0-86980AB032D9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6067D117-D204-435C-B7C2-89AAD33CF7C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3B483915-66E9-48E0-B33D-1ECBD54FE815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8A5AD55F-A256-42A1-973F-195EB24437F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9A730534-7B68-44C5-8BA6-3D43B5F6E74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83DD1437-ECD5-4900-82CC-2F1565244CB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46056D18-0782-46BA-AB81-C77BE618B55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D2340834-584B-4551-B6BD-066DD4A5611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2F5FD678-5D22-43EB-96FB-79BD353211D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5A73EE1-FDED-4A62-9763-E5D094346EF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E81521A-0AAC-427F-8E82-B812B17187C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9EFE1187-6627-4E33-A3EB-D1BA5A9BE966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7353209F-7197-4F9E-8BD9-A79B8284ED3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13AC319-2280-4652-A5D4-1558003560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14BBD8AE-B0A6-49E5-A5B5-4E39438AD5A9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330B33B2-A17B-46F3-8018-7FFB387BC310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BBCB0C5-2F28-4D44-B1F1-298D30D8BD7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2B1C9597-33EE-4143-87B7-D7E0F4F1238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B5B0F618-FA39-4CBA-AFA2-F55D5C15BA4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C6B9B021-3A85-4EBE-81CD-57D6DFD2EBA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8479B3F9-E8B1-4CD9-A2F3-043DCF11EE3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B3EB80AF-16A5-44E4-BB75-B878CE99B90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ACD2D382-16A2-484D-B57A-4F661547D6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2129A63F-5D08-4464-A1D0-FE19F42DE04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5F05F400-E782-4E28-9F98-562985F8493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9FD20A55-D6E8-4184-AE0B-3817BEB7F1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BA2225DC-183F-4E4E-B921-A179DD1A69A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A438F62-63F1-44CB-91E6-5693E5C470B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CA6C50A-CE26-4130-B989-C1338F7E1CD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50A35969-12FC-4E57-A522-37D8C0AA632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026A844D-A5E1-43D0-9148-EA1692A57F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7C3CCBA4-FFE0-4B53-B9F3-F5861536F690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3C414BC5-7B00-42E8-A2CF-C91AF1E6AEF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466437A-5A15-45B8-8CFA-469692B690C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ED30EC3F-6B42-4055-9DF5-62999D23675B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E48B8E42-2EA9-44D2-900D-DF115C8BB2B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6FF546F-4D98-499B-9026-AFF47201FD4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7A6319A5-BABA-43E8-9769-45BB3973E0C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DB37F0DA-07DC-4A1B-B3C7-20863D9BE78F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4DA813C-02CD-4D9B-8D7A-F4B8740D0DD7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052A6EE0-8159-4765-A34B-648AB0477E7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363CFB0D-7384-4E48-BC0E-A89EF24CE62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3F8E51CF-676E-45C2-8852-E33242DA3561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AD9B5D4-1250-4D8C-96B4-DF271A1A758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9E64CB27-B230-4986-A700-3A6B065B08D9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0B3CE089-9F6B-4186-9DDE-815F36771E4E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27995B92-7C21-4627-8C3D-3ADED95A274D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ACA054BA-0CB7-424D-8F17-AF888ADE772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FC794E3C-EA8A-4B00-80CC-FAC01186527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F9F57817-41F1-4217-990B-8FEB7F2F63D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30553CD1-476A-43BD-88E9-2FEDB55026D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95671EB1-43AC-4E9F-8315-9EB6CE325BC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419023B2-F422-4E15-B8C5-CCDB2A9FBFAB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DAA037D7-793F-4D8A-B07F-7B7E7FF41DC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AD89D29-D854-4628-AAC8-8AD5CF5D8E0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F4CBF773-A54B-4B7B-903B-648283AF8C6C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82D6A74-25D2-4F22-B92F-135C9C56CDA7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B3EAB2EF-1D8C-4545-9995-3BA0B6A8E776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8E9E232-3F13-4B8E-BD8E-6A8A39D63FA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5D5542D4-2036-449F-B6B5-9888476C370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4CBAD744-31BE-4204-B57B-43F1F6719CB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52757A4-505A-4AC7-BF42-B0457D3FDB2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623BF4DD-7E67-429E-820A-A0A7BF8B61D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4778DE4-A3F3-4ADE-8E62-F6EFCF2B17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A3378439-CE0E-4AB9-82C6-F9F702A86CD9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2A690ECA-F9CE-40B5-9A12-CD1075286F7D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4A28EAF4-2BB3-4790-B78F-3B2BBA80988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C40744EF-962F-4F56-8A80-CAEA8646DF2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3F3015BA-00A5-4C58-80A5-E3D42ADC8FC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4EA3E66B-5884-4CA7-8030-89E7C4A5C5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33671C2E-7FEF-4B81-9FF9-40E8836DB6E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C104B7A5-0B5E-434C-BDD9-E89D32DC8043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D5662C7-1A59-45BC-80F6-4F0069CDE26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1AC54345-06C6-4F46-8758-2FA21EBDADF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D4BB77FE-570C-49B1-83D9-AFBF191F33B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F7D9B5AC-6B39-4BCE-97C2-0004DD67306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8453FF7-B8D6-45E8-A4E0-6738F335A23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8795791B-56AA-4765-94BC-D84ABF89ECE6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46D4284-EDFF-4392-B2C6-170749AE77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8BF9F99-245E-44F8-97D4-96468614860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AB1EBD74-2BC0-48B6-917D-3E7C5C44861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9DA255AA-553E-4761-A272-94477B64A109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ABE6D2ED-44DE-4765-AD5D-294DC61FD5E9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44F4739-1B8F-4150-90A4-0E308E5E6A6A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562C1BDB-87F5-4DD3-9C04-025DCCA65D34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22766C17-CD0A-42B9-ABAA-6CCF4130256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95813726-ED17-4D55-992A-C19B4B64ED22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CEB4F89C-FBE9-4DA2-A95F-A7813296EA4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452F1EE2-C6D6-4FF1-B8C8-7A65CFFE4119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A3F2CE9E-F8DB-4622-906B-14859CE5D94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3C46C3EC-5EC4-4562-AFD3-9B6229A7568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5ED5A66-1C63-45BC-B673-EC1EAB70BB6A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0F82D4B3-1879-4145-91B6-501F40BD188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5F4C83A-F0E6-4169-A946-8EEE0AF288BD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3F3A0B7A-7A96-494A-A98B-3532673B117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04758214-399F-40DC-AC99-CAD0EB00248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FA597CDA-283F-49AA-B7F5-D38273D2604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2FF87A9B-2E3C-4CE1-8E50-BC0FEB66797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44343898-F6EF-49A3-BC3D-24A7CA87685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FEE6E757-7585-45C7-A446-1E31AEBDE640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16B336E-01CC-415D-922A-45EC0454D8E3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17DF9F4E-83D3-478B-97B6-A88CF802FA32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23B58279-C952-4409-A653-E485F5516EE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77D44127-6D9B-4B6A-B597-7F2F7741CA6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C5CA39AE-E268-4CD7-A613-B9BE90C67240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B9AA8D61-918D-458E-95CB-BD99546A894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A096EDE-A74D-467C-AB4B-414B8F91FCC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F031C31A-A73C-4213-A93E-F86A6E3D374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19B947FE-B9C9-49C8-9D93-57D99F4C5CF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0FED47E4-7546-47FB-BC16-85F3E7FDEF1E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3DB4CFDB-43C6-4449-B54E-AC2254E08B7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CC361E02-C4B3-4C50-ACDF-232C9BC3A0B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065D53BE-3648-4C71-8E92-3F47711E6039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FFACBFCA-46E7-47B6-AEFC-445304044B5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8FCA1528-12C9-4AE9-A444-FF2FF3590E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FF39CF7D-4FF3-4A25-B9E0-366244F7CD16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3ACAF58B-CB7D-4AF8-9932-66A58135A5EB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8D681F98-EC88-4CF3-8A77-B5D81C8039C6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E88CCF19-1030-4D5E-9DBF-77A0872E85D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D4B3C6E-036E-4A97-90EB-4AD294654F8A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286C26A6-5FC4-4C42-80E7-93D99848382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CB2C7070-461C-494D-AA21-BB4DC0F86CBA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49CBACC4-E94C-476B-8322-F7C24421298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8E969624-F9EF-4C6D-BCD7-E40410FD95C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23C37115-FAE1-493E-83C8-4E545D5CFB3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CACC6ED6-D1B4-4721-A33A-E889550AC5C9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58095A79-07DB-4B39-A91E-95FF567522C2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C3A6346A-ECF3-4496-809A-38D3B31FEFF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2F0D0FA2-E8EC-4DD4-BE70-697DEE3FEB0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D6AEE5C-F6AB-49E5-AD6C-772B84A09F6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4DC09899-5C9B-4E14-ABA9-67868B7C284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21C0E46-B737-4FCD-94E0-A039FB20D77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8A2C2E0-DA64-47CA-A97C-186F0813B71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332C0F35-BAC8-4155-B35A-598F11229AA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C0C8D93-70E5-4E85-8011-888BC50379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28FF65EF-51A0-434F-86C6-BDB570D2BD4D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63E5F05D-6B0E-406B-9356-415C9509917E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DF5DB545-79DB-48BB-8F1D-7F67DB50B5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22E0A69-9036-4CD5-AAD1-7F28E5CD05A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30709E7-CFD5-4D8C-B9C5-BBD535FC03F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A6079D6F-12DC-45BC-8341-B353FE8FAC5C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20CEC58B-C23F-4733-878D-F92BC040EAD9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DC4FEA9F-C922-441E-A2D1-81B043FEDEF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ED63C2D-BD2C-4D9B-B002-392AFC0D8CE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01B04A11-D9D3-4451-94C2-AE96A510B8E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80D90681-2E81-4D01-9931-14BCA6C5DFA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F839FB47-85F4-44AD-8F92-9CCDFF091F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47F5391D-4E48-4D5E-98DA-16D836C982B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3D8EBD43-8A05-4D64-8483-814C6A604FF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FB0C3BD-A206-4ABB-AE43-DF259348EAC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551D7601-D867-443A-8D1A-577064DF144B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7880A94-96BD-4121-8D7A-5CF1EC16486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A40763A3-F1B0-4D35-BCC7-1C4A7199F3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280809F1-3FFB-46C1-95B5-139788A9D0B0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2718AAAF-D925-4314-A659-2EAF5E265988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EDCA4603-36E0-45B1-AC80-CEB901A14ED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0C3B32C1-DC54-469F-92CA-A03590E92D5C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BAA5F7B-0DCD-4332-8D0C-0B257F3066E9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47FB8121-C00A-4E93-A1A4-BA98FD8EDCFB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ED61F54B-F36F-400C-BE2E-4038E4EBED2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405F2201-FCEA-4BEF-9A6F-A44C1C174CF2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4A7CF865-235A-4ACA-ACE4-9777B2128411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A9D6CDEF-38C0-4EA8-82E7-442515060A83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66729E9-3F34-4A53-A030-7EF9AC2750CA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5718F18-D448-44E5-A0CE-DBC1ECA5B2AF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3596C99E-3974-48DA-9C56-589A6A76A9AB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76B8ED7E-DC14-467D-ABD6-42AE9B80117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B93E96FA-6E03-4262-8A43-ED74E722D69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3287F8D-1879-4C94-BEFD-628F2AB19A5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9B369B29-30E6-410A-92EC-EAD73278F670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B36AADF4-BFB3-4670-8C5F-65E792C81D5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69617F8B-0ADD-4920-A8CD-75EECEBB302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6B80F24D-5E0C-4EAB-965C-64F337D33C9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C4044FB-7B32-4E35-956B-0055F97223A1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BC74EC2F-D3B1-44E6-9FC5-9DB5DBFACA3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A0945461-03EE-4EC0-BBF3-A98CFCDAF292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EEAC4CF7-95E5-429D-B965-408F26FDAB4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7DFC2BFD-B844-4B64-B529-0FA0F5BFF36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CEF53FBD-2B45-423C-8A32-58DF53C5055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92761B3A-BC3C-4CFB-9020-8AEEF5C08F9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ED987CAA-A4DB-442E-8843-7855303DCB51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B5E6B734-4156-4449-AEC4-4CCEA25222B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83C86E18-1139-4BE9-AFF5-1529A48343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54432A2A-92FD-43C2-A98E-C1C0B0733BD2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A0EEFFE5-DB19-440D-91C3-3259C34F74A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D201DE0D-DDCB-4973-9083-40F684DDDE0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EC0F0D8B-8DCF-4B24-A3BC-75431671DAE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CD9DE34A-777D-4831-BDB2-B124E4D07D30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86AB1656-616F-4FFB-9206-1820EB674BD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1988252F-EA9A-4E79-962E-BCE3390BEDD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292FB27C-625F-4D92-A9A6-11AB728BD99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B991A528-7017-4D50-A313-28BA0927FC5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445EC2D7-4083-4AD9-95C5-6A898FC623B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7340EF60-4820-4383-8B65-323101E079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3B49E39C-8E04-4B82-B9C7-E5C6159F55A8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7A840469-838B-47A5-B466-60E5655D719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2EAC7BB-47EC-433A-A60D-796DBBAFC02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832C6BF0-85C2-41FB-A6BF-3E36D622AD4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3152C4DA-0437-4E67-B97B-8C2AEB38662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43F45B92-6A7B-4FE8-A0F6-D400F962925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48E380DC-54D1-42B3-B295-6E8FB86C54EB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C888802F-986E-45B9-8235-39C927D9FCC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F73FD27-B61C-4002-97B8-21A3E8B95A74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4A4B508B-D75C-444E-BF4D-A79FC683109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91ADC8FA-7146-4E9D-A898-1EE134E604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89DF01E-C1DF-4E47-9FCF-ECF0A0109209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CFCAC021-3A46-4DC4-81A6-F7AEEBBC910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1D63A393-2141-4170-9F09-B11098D6F18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478CD206-DF65-404C-8A90-E15E004BBB4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2F2D546D-2860-483A-9D49-3F730D60A70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F8694D77-9AC9-433F-AF3B-62D489A67E36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E5C1BF5F-F6BA-4E59-A8D4-AD704BCA5DA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6CDC11FD-A8B0-426A-BB8C-15C58260077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2739D8BE-974A-4553-A666-149E04307CDE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067A8C81-DF7D-481D-BA59-8BF9F499AC01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BEB45F37-EF24-497B-8680-BFE6B0BA1AD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181F584-F887-4F7B-B993-A2C074E5BEAC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2F511DB5-75A2-4B78-85CC-D17FCFEAD11C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DEE743BE-A395-418E-A1A6-58502504337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2964C9A9-E696-4EA5-AB28-63FE06DD4C0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2866CDA2-BF78-4286-B3F9-75A2A9F4636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01B7BA75-D112-454B-9B29-FB82FDF1CA0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7D4561C0-A51F-4A62-BD34-EAF28903D809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A2EFA9BA-9838-467C-A590-449A48C8C905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00A40F8C-5EC0-47DB-9231-67296EA8037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4042346E-4642-489B-9186-F77BE2A554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84B437E7-8C07-42B6-9735-5A1B90314F3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1F5F331-7F85-480D-8C7C-65027267896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B0CC9A2C-81EA-4532-9E08-918ADF981E3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528BC027-9E57-45CE-AF83-F7EF6FBEDFF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518827EB-92A8-4E8E-A226-3740AB8B308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E21AE4A7-5582-4A8C-931E-88F1111D6B4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D1CAD7EB-C7DE-4EC1-B4FC-9F216A00C17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3CB7EBBA-667E-4E20-97CF-6DC70EB47E6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5784088E-F21F-4DBB-8D16-D3583DD14A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5E7339E5-49CD-4220-A51C-CB92DE23CB69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A5D9E599-516C-4CFF-8E32-150846AA263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5001EC03-000C-4B22-AE89-CDDD3579E29B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2D94F506-1718-4F83-8C49-A1CE1444A91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8EFFE4C8-3084-48E3-8579-C6757C0DDBC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8610E3C8-81FD-46C4-B0CD-63F3E99B701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07932E4-B54F-477B-BF3B-3CC5E03231D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107E279B-31C0-4C4F-AA79-7AF9F7578F66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C2783EF1-4CDB-44DF-A339-A351EB65E38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58DAA44-3D9D-48BC-AFC1-BB0B1F37465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76FBE9DA-D151-4393-BC81-8BD2564CCEC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309D0F2E-07D8-4FC9-BF21-6D084388E13E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3CEC0775-3124-45C6-9592-EDA7B227E9A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C15A5174-0D3D-42B2-9A7E-3E6A75BAF6F9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43E890CA-A950-4C35-A9FA-9806BE37449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0F10F5F5-2265-4615-B3CE-A96118CFDA5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37BAC7D-CF17-4906-ABCD-A591EA703F4D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D26685F8-74D4-4B1B-B0F3-CD1EEB36BBC5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37C52A8D-3DCA-4361-A59A-76A49641856D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C3A55E97-E561-4FCA-940B-0094FE42208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9310E464-E49B-48A1-BAC7-EA83742B282C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F309DC6-8B83-42B0-8095-0B4EE9E9D948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50A8DAE0-9BD1-44EC-A683-3CD454EC2B9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E963BC60-E722-49E2-BBD7-1B5C02FDE636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DBA57D7C-7244-4F84-A6EF-FF61792A24D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54404C29-D5BC-42C4-9DA8-FB40E7CE9DB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3E8F579-0DC1-41F1-ABC9-5B90106F187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9AAA35E1-0351-48B1-938C-B4A2C6D84048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43E5F5F9-E54A-4AC0-8845-8A757BC18C6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EC19329A-19EB-4DB7-9A2B-8ED858693EA9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73669F45-94BD-4AD3-8860-67A908F3F0A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1E76D8FA-8BBB-4F0D-AEEA-B14DC8A099D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C88E4A7B-D52C-4070-B01A-898398120D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E5BEC27-A340-4CBE-8D66-43684FF798B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B169B54-E53F-44D9-8BA1-15B7A3D7BD4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0F94624-0D37-4D62-B219-293786FE5E9E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A3FD53C5-962D-461D-B0EE-4B28D5D028A1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BE8C512-DB8B-47A4-8E41-5A621E439186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6D050BB3-5C79-448D-BC8F-BDFAEDA2CF95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C4E276A9-20E4-4FAA-865D-28670DDAD7D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11479260-AC68-4276-9CDB-991043997A8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50BA16A4-8878-4E20-8E11-8B556B54AD40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7ADD160B-9658-4322-AE0A-FEC86618EE9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6C86B52-86C6-4E32-8477-73288AEFAC1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3A3D7226-FB4C-4B43-BC88-ABC9B152349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56201CB5-1EE8-4FCD-85B3-B797C55A7742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AB8E4B1E-862F-434B-AD0A-FCD7936955A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64DFB710-EF8E-43A1-8C4D-136EEA80307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18017F9-2E4E-458A-BFC2-85F905A2DA9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0FBA33CD-D971-499E-B6B8-84AA37A6000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CFD3E05F-B4D9-4206-881D-A4D37DF8241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1F039263-5F1E-4702-AAE0-FBC4BF2BDF7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8371BF48-9AE7-481D-B73B-508BF65316F3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51FDF4F7-CA7D-43EC-878E-E8ADE5BB10B6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88F1897E-4C82-4AE5-A245-5610ADD789A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F47DC7C2-532A-467C-808B-977A60515E56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199DA8A1-39DE-41FB-AC5C-D045A3C20A3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FD96B74-B4DE-4264-B0A9-15B95C8186D3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D290F822-5BE8-4949-9A35-C7F5AAC77F97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98C8D612-0A97-46F3-A2FE-097382C180F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D35A6480-EA77-41BD-986B-C48D8CC3A56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F366EB73-5ADF-4F4F-B8F0-6809C18CD542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73FFAD49-EAA4-4D87-BC8F-4C11BFEEA74F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D720DCCC-9C20-482F-ACF1-07956A592FB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5BE114C5-33E6-48A2-BFAD-89D089B72E5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DC375B4-0EA8-4853-A4B4-B7624B60D07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206A805D-3CB6-4077-AE7B-CF7F578AAF7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52761BF-EB01-4366-B3B0-BEAC00C88E8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BB415842-9F69-4EAE-A0B6-6540B98363B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0D52559D-F78E-4B78-95CE-3352EF8A839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19B855CB-0BDE-46C2-9231-C9C48262D9AA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857260A4-40D2-4B69-A823-35B33432FBD1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50A67168-3DF9-4AC5-83A9-EB4B45E3CE2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A84DE4B-C57B-4ACC-9815-7AB3022B451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FE2D56B6-5A25-4806-9796-A29E721C22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8A6A244-C75E-4967-9478-D84CC71C298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4149F83E-7833-4172-AF99-4799488C58A7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9E32E87-248C-4DCB-9423-FC8A8C288708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C8DFA6D0-78D3-44B1-B33F-4C89F90D62D8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0DA37DDF-5AD8-4679-A33C-8AE25EB751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6A09FB2-F234-4FB6-9BF8-44A58DF00EB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7F741BD8-1CC4-49AC-9722-8376BA1E833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C5D5000F-D8CA-4F97-9D43-D74BD849B8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B7AA9813-E0AE-4A11-B07E-2DCB98010C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6417727F-4E46-40EA-8CED-5BA7A487697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A75BE109-8F58-4558-B7FB-A0569FF308A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CC162D92-159E-43AB-9402-24F2AA5CA456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6AFD602-471B-4949-B01E-6F7B2A0152D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DB4989B9-B9EC-4DDA-9166-444E81AACC6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3368C294-5BF2-4731-BABD-532A5FC1627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4A496EA4-D259-4EB3-B205-2EFDFB8530FF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484C754E-70AC-4713-B29C-FBE2F9E95E7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E14C551F-1EE2-48D1-9DE0-F8816589224D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F1B61095-BE96-4539-AA10-DDC975F81541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98798E0-B230-493F-AD2B-A61E34747645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DC84A6A-8B2F-4901-8743-1A315CC3A35B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C430657-4674-41F6-A8DB-79E31855F1C2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32ABD5BE-1903-4891-B6AC-1FDF91F7E462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5D6FD5F8-BD85-4E34-BB15-E044DCA49B06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9AC9F62-CB1C-4620-9056-2E4D358A914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E6A8D6D1-1F08-4BB6-B92A-F5C1539E6072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4DC0A61A-D862-4116-A4EB-35451109676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3EF3F075-6484-4AB0-A679-869DB85D69EF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5E39D59C-9D32-4E0F-A569-B0B7A822CFF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762903B4-DA1C-4CEF-A701-3D7EC96E6DA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ABC36C73-129A-43F9-8963-C44BD76A421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9DD94CCB-C5FE-4077-B28B-5FB34A70501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D304E735-0F54-4483-B0FF-58EDB84E358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01620E84-EAD1-4AF1-8AC5-97EE55A2061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670359B7-B4A5-498E-926B-C791EB19C80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74E5D552-9F43-4A04-A44D-E4705155880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B289B4F1-2869-455A-8EBB-DC2242167C8E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095B9C80-29D6-4051-AA3B-816EAA6B047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9A544F75-221D-4541-AA9D-29CEFEC007D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05FA2BA2-A931-43F9-8C66-9A598C7B751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0D23D0BF-3BDE-4A87-981C-C47A6E8569E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B6D84F7F-6D14-4861-8842-48F9918C281B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80C19420-E199-4EAC-BD94-886F9FB350D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A2C1087A-B57E-4A96-AC2C-5A02F44A1B7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1041106F-FCC9-4807-AB72-F532F4DC645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FF9AA9A3-FADD-4455-B0CF-3EC34831110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D6C72246-D6D1-43CB-8452-CEFD30A4905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2619DAD3-F643-4C84-8108-C5019356611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7EFE779E-61FA-4F72-A6ED-A154467C703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07C1B168-4E98-4D99-A83B-3F8C48D93D6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36635CA3-B1A0-4FB0-8348-C5B593D4F5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F6089FBE-461C-4CDF-B60E-93CF8162C74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95E150CA-5952-42C4-8454-9636C37D4F2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9EC01DB-F9CD-4D5A-96FE-B75C02884E8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D770922-0B87-4381-BBA2-332A1DF1EDC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9E5B4BF3-3807-40B0-8A46-DCD14A011C9E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FE5D49F4-1E92-4C6E-B286-9C7E75F2B09D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6C5A914-B07E-4704-ADAD-A25B38A093F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4C9849C5-4AD4-4293-ABB6-642BD334D2D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E4310628-BA88-4F28-B498-04952B74BDE5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F7079F78-7662-4EE7-915B-405AF285E84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C4F00649-52F5-4754-AF26-28F174595C2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18B257A6-1448-4D48-9D01-26BFB30F85A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B424DCC-0CB6-4299-921D-892A532ED409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BB1D8E2B-C254-496B-A698-C766C42E10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9CB8449C-DF86-4F1B-81F3-B5FC8E957E2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BD6B5C36-2D96-4EC3-9821-7FFBB158ED5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42AECDD1-0037-4DC6-8279-455BDCBE779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6B0C8409-C613-44F0-826B-17AA18E47B6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88205F30-27FB-4A0B-B4E5-2D6E532F846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F5D54EEC-39E4-4EF3-B0F6-69E2A8CF36D7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C3F7BA73-106A-49CD-ABA3-C6F055428318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3608E431-121F-4B53-8974-A07131E0D04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27E0FFBF-DCAE-4643-80E9-CEDDA72A98A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CA393781-9D4A-477E-953F-D96978DB7B2D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66C904E-E5E5-44E5-9FA4-BE25C9E8A73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1EFFE311-E315-4282-8290-BA96341215C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7D102704-1AF1-48BE-A369-EFCEF2202AEC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7D273D5A-9DEA-45B1-9DE4-F9C5FBB7CAF8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EEF4BDCC-0148-4446-828E-63EE69770D8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5B0F31DE-6E05-4460-BBD6-E6166CD9B949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5AAED309-F99F-4159-B918-027C963B558D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35BB1F47-533D-45FA-991E-49C00144273A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42643CFB-347E-45FC-B2D2-BC9FA335583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CF6F9EE3-3D5A-410E-A2B3-DF0EA74FBB1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36AFB4B5-2DC8-4A79-9D63-FD3173F8459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195A48E3-CBC0-4C96-B53F-61F7ADD6F5F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A0729D59-E567-4169-A591-42D79353D4D5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0E57F4A7-7503-44DE-AE0F-62C3CC72CBDC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8C05563C-EE8A-4E06-8B8D-279D22BC3552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47693DCC-A617-48F7-8C20-92C83E23B4E4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3176098D-0E60-4D78-83CE-9B76C2F27007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C54A2AAD-80E1-4D36-A2B9-1E9EF510AAB5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90C0FAAC-9EF7-4E31-B19D-76C2755E5BA6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CABA7638-A23D-4A37-8640-2A474A5EC73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80814C9-D797-4B88-B178-E5062661F86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412BC420-324B-4C76-B3DE-635A7F4DF537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6FB2AFD2-0D66-49A4-B82E-DB23DF15CEA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C0745E23-3DE9-4E32-BD6F-15275E13D95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368C4595-27CF-499F-838E-7931983A7C5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BD56773-92A1-4DE2-9440-B0CA8B3183D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5B316FF7-AA53-4540-B4D2-9EB13EE31EA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39A0EA97-9A60-4C07-9872-09002337032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95B9DB4B-5B9D-47C9-8A0A-7AEB615A01C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B26C7677-402A-49D6-BCD5-974F88AB446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EC60B0D8-BC9A-4FAA-B5DE-99D316103CF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4C05D32C-15EA-484B-B397-D786F8B92D8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D1125E1F-409A-44C4-8F46-6F1D98DFB33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D42F70D1-72EC-49B0-B375-3D8F2AD9D6F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C21E902-B487-430D-B938-2BB1507B3D5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98ED2D69-0EDF-4FC0-8BC1-D0CB436ECA9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B769F305-F4EC-4260-B48D-DB2F2967541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1A852C7D-5798-4781-8356-5794E67F3EF7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349C22B5-CE01-43F6-92B7-7FBD391A17A1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64841D43-8B8A-4B3E-99E2-1571CB76701A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FC61B3A1-060C-45CD-8CCB-142E5049F96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6DDCBAFB-B632-40DF-8559-5EE768348DE8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8659BFAE-4D06-4219-886B-8F33364021E3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37F7D913-630B-4DC7-9DE1-1E759633C5C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8A34DAF6-B43D-4F99-ADC3-07A6CDD24B1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C7DB7C84-F3B7-4234-BAE8-8137C3E1EC64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F80F9A1-F4C8-4048-B200-1B1417FEFAD0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9A256C8-3CEA-4842-9350-FCC70B44E72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BF85B85A-104B-41FB-8008-055AC9856A6E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CE00B62-6991-4D0F-90C1-E968D06B7B1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14FAF03D-145B-41EE-A1FE-8E21FB891D83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17DFF89F-7AB6-4B8B-A66F-103E898E60A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CD69911A-89C6-4C72-B5E9-9DEEB0FC3A8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900681BC-CF49-4687-9CF4-52700B0A38F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098D2249-9913-4D2A-9D0D-6596398C33F3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36346F34-14CA-4B49-86A0-4021F39FCD4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5BA0CF2C-5356-49A3-9A2A-A662172D211C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2527E6A-A97B-4654-8382-9AB81AD4A2F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4B0F6A4B-EDE3-4717-AFC9-8D5645F65BB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FE8FD105-0DA8-4550-9D63-FBCF739DE3C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EB83A56-CBF3-4138-B762-BB3913E5792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7C0C0749-A381-494B-9696-ABB4D3E4CE27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3301A763-A799-47E6-8DA0-AE56CCA84B43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F91BC1EA-22BD-4D2B-85F5-8D11B792395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4CEF76BF-CAFA-4F89-B3B4-588A108B039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E89CE41F-003D-43DB-90A7-33A46D5A844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0CD78D72-A287-4B76-81BA-CB18F5640209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33608744-9061-4750-823A-AA2B3CF5A65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1302872D-58D1-42E9-98AD-3A24DD1E404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699D799C-3AF9-481B-8033-0148AF3D891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BDEBA21-F68F-4B48-9242-28F713E2B75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ACB5297F-3A2A-4E1F-935B-774B7F187F3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B636108E-0F2D-43AC-91EE-0B4F6E1EBF1A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15E85966-46A3-4129-90F9-A8F37AA2559F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74E2965A-129C-47F5-AEE6-416E480B7F1B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C4174F31-3ACF-45AF-9729-4F70639D1AF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CD594AEA-F218-4FC2-83B9-DC29A221065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F02F5FE-ACBE-478A-A3E2-DA88E9990B3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3A2F00A-0E2E-46AC-98DA-0BEC3E4F8C89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A09E21CF-4A9A-4939-A0E8-1DD98E2B2E6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8BF5DB3A-BB5D-47DB-8020-975DEBCF06A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04E46DD-A2B6-4089-A5DE-5713735019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EC72F800-8092-4E29-A197-D21315E2B65F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A130DBB-FB9E-4453-B02D-58F8798BC902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35D4BA93-62A6-4E6C-9069-1366B69D5B1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3EAA9C3-7AA7-49FD-AB9D-04A3B88B21C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121F9670-2502-49C6-B711-0EA134268DE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8DFF26D3-1601-4FB2-8490-467D2FE0071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21D43727-963D-47F5-86B1-834DADE846E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CCFABFD1-83CE-4C15-BC41-BBBE4A274AC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82D64B7D-62CA-43F8-8E8A-911095EF98B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39AA6EF1-9097-4777-8C80-E7EAEAA204AE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FCABBF29-2CFA-4460-AB1E-5049C802F81C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6D025E65-6BD5-4793-A665-1A2A69D95211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E8E9272-6E3B-4E7C-B745-5AB8968B2FE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907C6E20-978F-4A82-BA29-EF7CC722EA3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9A9AF096-F826-4533-8353-CF3F86E813E8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AA72B541-5A7C-42B6-8417-25280E7F7932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7133482E-2683-4536-81E0-90E07687332C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CDAB2911-EB63-4481-8A31-944482993351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2B80886E-5DFA-4E42-934B-BB13C90680E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DCE566A3-CE00-4FFF-81B7-B258DE9D3D5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450DC0F-086B-4EA9-9D1A-444392268A8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FA98F03-6CDC-4829-BE59-D0FCB4A1C4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DF8F0F8-D735-4F14-8244-F8994D4F3D1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8FAA1455-7C1B-4B67-8CA1-BFE1C24372B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CC43D7A-93A3-4294-A851-2D27ECD43DD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1FDA0907-1EA9-464D-9E77-6B40836B8143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AD47A81-EBCB-4AA8-9979-FBE5FEAE40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56CA3F08-D27E-4846-84ED-197C2AAB1EF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236A814E-DFD0-4AE4-9BCF-4ABE204545D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41D6F522-FF96-41F1-B6B2-C1384620DFA1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B4DECB8F-08D1-4A76-94D1-8FFA801851EB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4404801B-1A1C-4582-80C7-347861C981BF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2CAC0A32-D2BF-4B66-A8B7-6305079F2DE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5083C16F-4F17-4F42-AC1E-5E528C9D368B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5F303DE1-B186-47F4-B262-B0D57FD9526D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07A32E86-8F01-43D2-9ED1-1F8BF7162E3D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D88DD71-28C8-4C0F-82A3-FF3B3F43962B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D366A844-F6A3-42CE-AD6F-7C2E089B229A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45E303C-0A0D-42F3-91E4-FB7E8529CD34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EC0DE16-7ACD-47BE-B2C2-6BD5D8660EAB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94BDC8C0-9F6C-41A0-A454-535CF4CA764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2F4708FF-160D-4C74-B0B0-93A8C538A05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088A4966-4064-4526-B5C6-DEC295B0607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356A3EE3-B447-4C84-A407-EA3453113BA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3259FF11-27E5-4C02-BC0C-11F83B22B11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D09D898E-54C9-45CC-9BC6-5CF7B3E77CA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C5E5DDF3-D85F-4B6D-9A27-A76C91DEC27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8E01B268-8DE3-413E-A561-256444120D68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836BFEF8-1DAD-45BE-A52F-0342C00D6ED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4473FE9F-344E-45C4-B8DE-F390C6434EA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5223F85-E85C-41DD-8A1D-065CCC8C503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D3EA0B8C-E7FC-42F6-AFC0-A95757709AF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8016C027-E760-46CD-8BD1-8F531EB453F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AAD2A298-C1EA-46F4-A3C9-3F7A59484FB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930DDB41-8640-47DD-A3DE-E7BF944C550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795348D-E230-4FA8-B322-579917008D8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2847984B-DA7A-4C7D-AF4C-E9A3D8FEE32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3D71C427-5DFF-42FB-86D5-12289FB370F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D6A0BFC5-0FB6-407C-82C1-63277F247B3D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58FC7FF6-1284-4AE9-8BAC-C6D1FADE687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70590A2E-1858-409B-BBD5-BB425B17585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47CD4ABB-23CB-44E6-8D7B-D8B70401226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6147287E-B3BD-4146-A58B-D3DFEBF7B415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03B423D-BF87-411E-A48C-EBAB0A83DF3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4282D743-B2E3-4279-A403-B36B1C9DA3B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A314E99F-9A1D-48B3-9D6F-2DBFCED5F43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0F1053DD-134E-4EF6-9B82-A4A10D8BF79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040AE84B-96D1-4DDF-9A1B-695DA59AA55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32BF16A6-6614-425C-B6E4-030AAF34486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DCB36F30-B3D7-4005-91E9-7D375E089F6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80C38DBB-A939-40D1-8D18-D8DC1201F6C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AAEF3BD-D81A-48C3-AAED-8488E557814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FE6256E9-B8D3-45E2-8973-5D0A651381F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9F3A9AE6-6E2C-46C1-856D-380CACF73A4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489377F2-406D-4CD0-8409-5CFF2C95E76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636405B2-B7C2-4024-82B9-B58D5A2E68E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D9E59817-B285-4B5C-B42B-9D144E14AB3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E858F95-731C-457D-A45D-E240BDA86E26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CA38C812-65C5-46F4-B046-7CE22A364E3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2702A2B4-0E09-431D-9203-80EE4D005A1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DBB2CBD-8EB8-470F-8437-D881E5B62A45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DBDCE83F-0096-4AAF-B27F-2513132390E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ADC1E534-5F69-4672-B602-E59892BF056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2B8DC70F-8506-4FCD-9207-74158A2368C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60674B6B-2B86-4DDA-A53F-D53F160301C6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96DDC4C7-DF40-4BFC-913D-E836DF6A1D35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8472B3C4-CCFC-425A-B8EF-6CAD1F4AE43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48900BFF-B9B4-44A2-B009-6095266C362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113DD768-D8C5-4C93-9B8C-FDCBB438D8E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8DC910D-5ED4-45CD-B9BF-D6662DABCDB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EA735CE9-E5BE-477E-A9BC-72F24D47934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5A2D7158-5D5D-4C25-859E-36B03F439EDF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1BAE400D-6297-46EB-B3AF-B51F82AB858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176B92B4-1A78-4F76-8100-8DADD956ED3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3C2FDCDB-98E2-477A-A281-B020482949C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C2765095-DA23-46F3-BF5A-2F48C04A1F3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A447D4C1-C4DF-4918-838A-2CA50108D81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7216399A-29D8-4C76-AA40-A049FF42587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8C95A2DF-6C3B-43AC-A735-962E19009F6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E3A68FC4-8BAA-48FC-9B3E-2825148E795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B129FFB4-0F8F-443D-88BB-DD98CD20C5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0BDDCFDD-1D69-430D-BDAB-5719F528935C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8C623DE0-328A-473E-B0D6-F86E4B8C0F05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6DF53DF1-1B79-4553-9445-EBA91B1AC3A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0361948F-9604-4B4F-9E9F-B1971AFA4B1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7FBDC653-44F9-488E-842B-B1CDF2CDACE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01838B9B-00E4-4189-91CA-B8141E1AE62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5CA66406-C0E0-45AA-8BE0-94D4590BAA1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89BDFBEB-EF2C-40C4-8036-6BE54D228A2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6ABD774F-AF0E-4976-8016-28A02CEC230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B56E5458-C9D2-4E36-AA44-AA3074CEF34D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6F96C111-C9F2-4159-A12E-DBE002460CA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8E3D0A8A-D912-4F71-AFE2-F66933CBB13F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BA0D27A2-DFCA-4EA0-A811-0DE95C61AB6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6A758C46-085C-4485-AE82-3EFADC47FB1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D0B30E03-22CB-4A08-B9D3-1D0EE570106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E07DA76-5BBE-49DE-A0B3-0FAEA926173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9DA2B78E-081C-4841-A85A-2739DFB4C2FE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C27984B-1527-4051-BC29-42202E523DB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D05543E-5739-4BE7-8878-9DC79A228A90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85F78D49-4EFE-4433-BC1D-C646E3B3F7A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FA37B5E8-0793-4187-85CF-7F6C2C2734F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78E0DC36-5832-4C81-A8F6-06DBB73263D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107D003B-7EB8-4AF8-BD99-D02462B968F6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FFE71D4D-73D7-4154-902A-62C04868ABC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4D4BCB7D-FD99-42AB-BEF0-56048BF2CB2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3343D057-43F9-41B0-83A8-AA8BAB9E4D1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DEFF4EB3-C740-434E-BA82-E2743A4728C0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C182D2AC-CBB0-4938-BE1D-2CB47111F43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02819312-2BBD-4999-A060-F3E9D1DA75A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55FBA81-F252-452C-B61B-12ED3DBC6FAE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04C6927-E30C-4C64-B748-807FD7CF768B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E65ACF58-D486-46F7-98B0-7A786A9F5B3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40DC35EE-0E82-4C9E-A882-1978702B03EE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4D5F418D-BDC2-4E53-8529-8A2204AC4F7F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15B47833-4DB7-43FD-A7DB-FA7D7D554A2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90F84A3C-9503-474A-93CE-3C5AA9A4C27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EB9D5B41-C096-4B10-B409-7ACB33FD8DE7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003ABFED-BF95-41A6-AE9B-DCE11F0F36C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60F24949-E203-4430-9D70-174DDC0B1B4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78644ADA-060A-416D-91C4-54D9ADD38F6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423705F4-A827-4E60-B333-439B0C6DF1E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E6732142-C23B-43B4-9629-082EF1E212D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F7157D7B-1544-4547-9742-24550CF468C7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FE8F223C-E996-4F0E-BFDB-87F711946C5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A300A5FB-5787-40E6-93DE-12152F5DD7FE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8B85F2E3-EDDB-421A-B589-0967F565FC6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ECEB8A83-FA6D-4E5B-9588-3860F8A42A91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E67BC275-3713-421F-B725-614D96B83DF7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8EE8A6F7-1911-4C20-B1E4-739631892F9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7349472-31F6-4CC6-B5AC-79D3C8946EAD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9282253F-E4B5-4DEA-83FB-09C7CA3D972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DC75D98D-3AB8-4005-9E80-27F9406D21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E765C6AC-BB38-44B5-BAA3-885CE1D84ED1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F27D7666-1664-4CE8-9BD0-1D8BAC0B461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9D0CFB2E-7D71-4B1E-A6A6-68A8ABF6FCA4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2F7B8CC4-E846-4223-B740-63760502CC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8D04C1C3-0CC8-4D16-BBC7-76433E30E44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A12F9D8A-0AD8-496C-85E8-6A3C8FB3206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D6978F53-F3AD-4BC2-BE85-EB1766DECE6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A1057D64-9E29-4C07-93BA-55367438DBC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469D5C1-7BBA-4277-8213-E2D9A49BFB63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556AFFED-CADD-4D13-9D94-13BCBC7F582E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1E45F475-7E13-4106-B72D-B6A40D708A5C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E4D2E0F5-80EF-4DC6-A51C-AEDA4AFA217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C9007285-DD4D-4F53-8C86-FF27779627D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ABBF95CF-1EB0-49E2-98D8-4BEF37A22D7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177C8E6B-1FCD-4C53-A3F2-98D60EA7DA59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73124DCD-30D2-4817-8421-219FDFA2C655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5BEB8452-F7DE-4B24-B35F-6C4DDC64C58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4285D035-9E4D-4B20-B2AA-9F39A6C2C0A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08CA8E84-4AAB-4738-9F8F-D5E67368F1FC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BC9DD4AD-1C94-45B9-9343-4735653164E7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F760494F-D0D8-4A39-844C-36990854B1C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9208D79F-C063-4236-8A8B-8697C7154B23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C9681849-3799-4CE9-A702-EF6FFBFEF59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8D520003-73F6-4533-8767-4C47CF8AC4C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E1C9939A-4F57-4346-9C3B-66184204D9F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DD18D145-7F41-4587-8B53-5EFFBCAD07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A9BD7383-DF18-445F-A2A4-A9CDE5908D6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DEAEB735-74C2-4587-B883-BF29C2D8733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D5FF2DDD-93E1-4AC9-A837-35EBEE120CB2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53CB1AC5-D835-4500-A729-9F671A382D89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B2DAFFC0-6FE1-4114-94A2-3B3C27D4C18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33A8D55A-883E-4E3C-BF1D-A6D73F1C2E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C7810F26-703C-445E-B5A0-CFE8A712266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C62552E1-4511-440F-B622-9BC4E8E36C04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1AECE3F9-7C00-4330-BA85-CA2E00E0B78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535AB65B-D399-47DA-8552-46E6A1CCF3B3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C7084BD5-B01C-4387-9C39-D1DB535754C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95F76913-EC9D-4DE6-895A-2DEF63EF36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39531DE-1993-473C-98FE-E2F198741B2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261F7A1B-4A33-496E-82A6-D09D6001233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AEC74260-6750-4B36-AA8E-8978CD6F0AB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91301B61-3CC0-4418-AD00-5F1C274A52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B42D99F1-9C10-4A7D-949D-F75311D00A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DF2EF288-C7F0-4F32-B893-D9FFFE9FB08C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5D363B99-3D46-4C7A-B5E6-79E502DDCBB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E5EF2951-E7DE-4487-A940-497BF534C13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88323D26-F8FF-4397-983E-F497CE69D807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8296C9C8-AFB4-43C4-B0CC-B701E04D36E9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6B70A7CB-7449-46A5-B6BD-A4C20A924E0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98B33848-6822-44F1-AD59-E50891B82556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AE9ECF8E-845B-47B3-BAA1-1B28811BBA9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BBE3711B-AB8A-429D-A66E-4ED69BA33C98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1FEAF424-D0A5-4FE8-9082-966DFE1B429C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460C8949-4E85-469F-8F43-A09985484D04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1B031BC3-FF8F-4748-AACD-C7B5E5481CD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DCF9D751-1314-47FA-9737-7456610916BD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54FBAACF-2963-47F1-AF0E-B4A0A9D67DA7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B9D3BBCF-AA8A-46FA-90F9-2CAE0BD7D582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3046FA3D-3AB4-43D7-B9EF-4869B77149E4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41F7134F-327B-4600-A5E8-E8FB0AB4A057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F1FB98F-B99D-4FAE-BE44-1AA7DF8E782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24598DDF-F03D-4D61-99B2-BDDA5D1045E5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A352E598-24B9-4A45-A045-911223F73F9D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2F7EDC85-8CBD-49A4-801E-E5E52DCC6893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CD2CF736-BED6-46A9-BFDA-DABFDD734F11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0B854529-631C-4532-9EB5-87871F392A1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B2D5BE0D-5695-48E7-A092-82EEC58B509C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736C136-FCD3-4569-BE8D-BDEE35FDDD9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E378A260-E44A-471C-A3D9-3ED025B0A2DD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607D9B66-825C-492A-B6C4-294C0C33A70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C1C23361-9158-41BB-9C56-9B95F946F74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7BE7768-9641-4872-A3E7-45186007CF1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B64E705-168A-43B1-B883-05C91DFC0B0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CBCA0678-9FB2-41C5-8641-5208729CE36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CAE2B215-B8FE-4397-A47B-9378B44221A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323F03F5-CD86-4A84-9E76-A9F47B6C2EE5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7DB20FB3-E9E0-47DD-833C-475B9F080F4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DCDC8ADE-B2F4-4D77-B167-E55E772C8EB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892D8512-6090-4032-9B5C-C4FD336A2B3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A3669868-3EF0-4C10-A629-237A216F23C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31199714-6A42-4E90-AA7F-BC787BF4BFF4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FE84E70-2523-4FC0-8FF4-D00053D127E8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1AD11554-C3D0-4B93-A78D-7EFB8BD6F56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17C7F3F-74B9-4FD8-90A5-627BC8C4617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BEDEA98E-F83E-40D2-869C-842C9AEA21B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EE90857-C77B-4D84-B950-76D68272BBB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2C2DC689-FEDB-47B5-981F-BD64547F5E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EF9A8024-0977-41E9-8254-991B0917DF9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C91E768D-4FA3-4D65-BD35-71ABC6701DF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3A66117-4AF9-434B-AC19-987614690CF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0036BBC2-E24D-44FB-8102-F1331A468BB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2784E7C4-7709-45BB-9E63-9A6880073CE7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F9CCCE3F-EDB7-4DC4-987B-195C62C4279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C8421672-FED3-4A69-9BEF-EC2C32FF5B1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547365A-7133-442D-A042-0FBFB5F5644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C9F86068-5A69-421C-BE92-EF1CF8DB64C5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906F81FE-2245-4669-AB1C-2F9791ABEA1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D0C74A4E-CA35-4C78-BA21-899E0071397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794C5533-488B-4A7D-89FD-EB3B2563F090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30C70FE1-6821-49BC-B057-29BE1B4A09E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77AC1ECE-A2BC-478E-A020-FD119F2D614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1EB87AD9-077A-45D1-98B3-31863E60184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8A8E9601-72A5-4548-A65B-A6BA04B13283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D661148A-EFE4-4A5C-88D5-B9B50713191F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9AA3E17A-17E1-4B56-935C-4B42621535E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7AEFDB18-A42F-4914-91F4-FC551D601D4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9835D232-B751-4118-A327-444AB37B6C80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CEFE75AA-6FB5-4073-99A9-516EA5FFF6D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B3871D54-22A3-45BA-B929-E0942C569A9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A5B00DEA-2520-4239-8A8F-95975A8E9FC2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C3DAC966-C301-443C-B3B4-81CAFE4ED906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53B073CB-EC50-44F1-909F-2BEAB4AF4BD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C16B3622-5ED5-4737-877E-3B0E15270901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B78671D1-4DC8-4EB8-9A0D-9F9358FBD28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DDB8D39-3AD6-42E1-B01F-522B9195A98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9FC5FED4-0666-49AB-AB13-E3EA85D429F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1C00D2BE-3E92-420C-98D2-2D7A602E8ED8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72A97BFF-1E49-4410-BE90-ABBBAC9AE68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0F0B6D24-FE7E-418C-A23F-DAF9D35339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85690D0E-D381-458A-B8D5-BFBE127B1CC9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13D8E63C-9C14-4FB3-B6F8-2C3A20EC8B29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2A0573CD-B23B-4708-9CA7-B949352783E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4ECF93D6-5F29-44EF-A1AB-79F8E6FD4B9E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FAD684FA-82BF-43E0-88C6-337B9FB3C492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1216F0C-A3F5-44CF-A3C5-AF81CC7578D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86745BF2-B6EB-49B0-BEEE-77CE5ED59EDC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68ECDDC-D1B2-4DAE-97A7-13D31403EC4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053054A8-4E6B-4B05-BFFD-DE64C32A868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26655CA4-C55C-4383-A9B2-274D8E9BD969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ADC3F00C-8324-4DEA-BB7B-3D013081E87F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96B73F51-DF56-4C9B-B141-0E96F463B349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9974DBB1-B69F-4317-AA03-C0051DF4BFF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D4FC7A7E-E043-474F-9C64-014E98959F8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41D806ED-5279-466B-A6B0-3167F6F4175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B1397D7F-688A-4A48-AA98-B4862564FE6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BCA3B16E-85CD-437B-9727-7E81C2826DA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7039017-0B9E-40A3-AA7E-BDC715F5C80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8E8EEE7-E138-4E96-B6E3-EAE02EEBE82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E293D188-5C32-4EAE-A19F-3AB35A09A3B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8F640C43-0F1F-4A61-9A25-57B9DA0CD3A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82DB2941-D2D2-4F5D-BDE1-A6D91277C66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B3409DAC-DE9D-4301-A0BF-9FEDAA584DC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2F76D5B3-5CE5-49CE-B399-BD72AE02DD4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AD6426B9-8B96-43C3-B11F-DBE50A036E4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879391E2-B7DA-4B5C-A665-4E1C3ADF5E0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5F54684B-474A-4614-A5B0-D550F384EA38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62B4C45C-AFA1-43D1-A031-B083D33D6F4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82C48315-DD9D-47E8-B7DF-24E78CC953E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D7294F6-E4E6-4C72-8B5B-08C007C61DC2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DA369D55-4AE4-4411-A757-716765C8387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69189D90-1A4A-4742-A0AF-251005FF8B6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1028BA6-69F8-4A83-B798-5DE8C51A867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2EA716C3-050D-41A9-9A2C-89FC2DFFCC2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B177AD86-B792-4F25-B345-AB6E4527E27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3826738-920D-4209-A5B3-DA451262D11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B367CFC-CD06-4175-B923-6CD5438D281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3338EF58-0C03-44CF-8806-67619F94463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F9BBF14-D01D-4002-89A8-11BB4A942368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67C0810B-73E0-4306-BE54-3B0953C6E57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C2CB331A-3597-4A9F-BC8E-660675B77B7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3456C7F-E7E0-4755-9716-8A30B44FFB3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C8D09D6B-CEAF-4B4F-A508-8BC641EF44B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C6B423D9-D0D4-4B59-8CDD-A768637B753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1BC0B14E-4A22-4D68-8B33-B0B8755C329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8A8C4106-53EC-46E1-81F3-46DC5B02B4B5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3C4E75C-4C01-4B29-AA11-272B1CAC789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70C12E5-7A23-48DE-8BA5-9FF4CB368D3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650FCE33-E01E-4328-A44B-15D762B1287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8D59008B-EDD9-41D2-831E-957761E4B62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05A2902-63D2-4862-B837-4D0D1A86024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27D4AFED-A147-437F-AB6C-76E89116A6E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6054A7B-5E18-413E-9EB6-440F4AA9210D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0AF62984-E42B-44D3-8F46-083CD07034D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F5092FF2-EB29-4F1F-8506-A2B0427A9CE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BAA58C61-929C-4DF4-9993-1B8422332F1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915A440E-435E-49D5-8701-0CFC4F2A6AB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51CCDDBA-C8AC-4154-804B-8FD1A3145AF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B9DC416E-B7B9-4F4A-A638-77EF9B67A69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60D5F28A-9D74-4381-A993-F8D752F7E4B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63BFA7ED-1515-4DBA-91D3-39336A53F404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1A616DDE-73DE-477F-BB1E-C2F475F1C70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5C934C1-A6DB-4F73-9F09-D38CF2C9E29C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BE8896B3-A557-4BA7-985F-E2A33481246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FDB64874-7601-4D82-B024-3A68FEF8A7D6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AED3A47A-4768-4DF0-8583-AC3127128A6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6A41BB86-665A-4566-907C-6E256D9651D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35758D48-ED21-44F1-A818-AD856FE9D79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2AE509C-2549-4746-85BC-09E3227003C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1D6C3884-EB7C-417A-98C7-22ED3FD8405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99CC6F2F-23AE-4C9D-BE6E-D78F9E3CE3BF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DC13EE30-CCD8-460E-B49B-B59B9359141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7149C49-1422-4D06-B0B2-6EB5BBEB022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94A5E546-E9D2-4FC2-B57C-62484B690D5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F5FBDCC-1A51-40D9-9CD3-752E65A7DDD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7F521496-3C51-4A88-9849-20FA9961FFF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C94630C-5C87-49B2-BC48-2228C2D0CE1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F556BBEE-BBCF-4A90-885E-1EC444F693F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2856ADB5-47C2-4F41-AF6C-D8974B55FE0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B8A83C0C-1C41-4074-8464-1D82BCE0945A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93DB447C-F95D-4D27-B16C-1ED15067ED61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CE10EAE6-1E46-4CD7-BE46-E1F5F154C12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28DAA8D-0D31-42FF-8A57-96BA96E76BD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AA6D797A-D2B7-45BA-8A2C-7729AB4F321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B5200762-4A10-47B8-B28A-A8593852235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8D0DCD2B-39CA-44E0-90C5-38EA65E6A5EE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4E0B430D-16D9-4083-A1C3-61C35E099A3C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63F8175-0A4E-49FB-94F5-E31F3DD837BE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74D89DA4-0F67-474D-8244-6213AAF23F9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CC453588-7758-405D-B232-9C53D9D233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C2C5D851-0D12-4D91-B76D-E1D2B64E847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C8098065-25A5-4386-B763-B4481AB0671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227DEDF-F21A-4B31-8343-D1327169CA4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709AECA4-ED60-4AAC-9E02-1D1E2D7DCC3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2491B82D-C8AE-4F7F-89C1-26E6DAEAF9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24E5ECE-D411-44F5-8FB5-76CE2D659D7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EFF5BB24-19B7-4B25-96CF-5459A1B05E2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534A688C-EFC3-46C2-8A54-8ABF41DB4FD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5D9F6853-0320-45D1-B558-FFDD0290B6E4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4F60A8FA-7697-41ED-B69F-C6A3FEFAE3E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A41FDCCA-96CC-4457-A600-1A948FC0A7E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E5B5EBB4-A081-4B32-9F24-D807F7EE704E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92AC0EBA-AA44-4A5D-9455-F3502C70AF0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52CC3051-4DEA-43D9-8DB6-855F2F60822F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6E6706AB-8D2E-47A3-8831-444624DFBFFC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4C2F606-29C7-4ABF-BBE2-1733BFD2F249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D4459EAB-7C6E-44A3-8326-32F5F4A1D239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67B0900A-FA84-4514-83A9-C93C5D072A83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11AB4DFF-CED0-4B88-9C03-23B428E3721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7B8B1874-BD24-4537-9876-71463FD8092C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A85992B1-4913-461D-9536-314F634C4E2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54DF7837-2B49-4412-8C88-0AF1C80FD14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B01927DC-ADD0-428C-9B13-13462884A733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57378859-4799-463B-BA7A-0E56A5882414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5FF9D4AF-E001-425B-B173-DC6DA4C38A0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16B8000-0D3F-44EE-9B39-2F253D05579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A26A109-37D7-4CBB-A347-F3ED47B7DD5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1763C1C7-ED65-46FE-AB6A-520074B57289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588B9FC7-2879-4DAC-B596-C0D00836769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6F101D3-B906-47CC-93BE-8E7BD7F362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29E41A75-925F-42A4-B5E8-3EDB2A2E9D4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0985F1C8-B840-43A2-815D-4BFF9DA905D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6B707AE1-68D1-44C9-B07A-72794005344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BC94AA1A-0E03-49FE-B701-095B33F2CC2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643C1C8C-7FA7-485E-A103-9845DD1AA5B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80D5127D-E455-4356-9030-36745BF88FD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D2B538BE-B733-47E7-9CED-89BA32B0725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6E862C20-396F-41FC-8308-88B7F6590475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D8C184DF-5E36-4D41-BA8E-81D122DBF532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7841731B-C34F-4240-854D-A6A2BC34420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1BC28A40-89EB-4D37-B63A-6A87DAEB588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684A307A-CB6A-40EA-9B69-8676BE1B83F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2C5D4CA8-29D6-461E-8814-C3C7F8EADD5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8115A050-D931-4A03-A40C-5C6065102233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C606B07E-8CCC-4719-9700-FB4FE75915E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22CB113B-5934-4D39-9818-5B06781E532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1CF35AFC-D551-41DF-A00C-A0FCF8BEB86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2A0561DC-9057-40F7-9FA8-6823178715F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91771A6F-AD90-4256-8660-778FACE421B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F43BEBA0-4513-400E-A926-308B983D4596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4026F775-9BFD-4809-8547-142C5577969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C9D48DD9-A35C-4BF4-BCDA-B66CA41569A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F124082-ED51-4556-AE29-35E5443B081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DAE80559-802A-4CC3-96EB-984B3B56CFBF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073CB874-BB3D-451D-9AA3-6AEA5E487EF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C738BB9C-A942-4651-99C2-23EED124B5B8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691F90CC-3E8B-4124-BD76-697CA7681A5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8A50E81B-BF63-49A1-BF19-EAEA8D72E10E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8121FA11-DB17-43D9-934B-95FB8CBF6B8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EC69AF15-1EF1-49E7-99E8-1288FC972F0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8A61AA1D-1EA1-4AC2-9534-E7D662AE289A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F7A4BC2F-3CF9-499E-9647-C85D3EE3936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7C7FED8-4634-4226-AAA3-04524988BE7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C01FCCA9-7675-40A0-997B-C57601EC97A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0EF0CCC-5388-4189-8C15-85DE2589CA08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C9057E6D-B569-4EA7-B75C-F90929A4BC07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8063F571-96AE-4E92-8FEE-3D86F28DA5A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C42D031A-D6A3-46A1-9104-873DA54D29B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D26A98C-3B69-4853-94C1-68F5F99321B8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5943363-D4F5-41D3-B250-0A584379F7A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0A21DEC-A9F9-47B8-A477-3FD4866C7C1B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4E7563D-46CC-427E-B8B5-0B2E81AB0DA1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CC2FEAD7-61DD-4EA0-A093-0030BDFF9D5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87D308E-8410-458E-A31E-C99AECC3D83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771C499E-035B-4E1A-A565-EF7EA4C1BFC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06882E4-E53D-4CB7-BC0C-F23E6E54D19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B79DACCC-D74C-4B07-99AB-51DB690FB95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C2BC46C8-5273-4789-9538-CB7D01696AC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0ACCFB1F-C9BB-4F36-8D65-020917826705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C471BE79-CB2A-43DC-8CD5-79F03C32F4D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3362B5E-E971-4D0B-9DAB-7EF7D595AED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6F5C826-8B28-43B5-873D-8066201B1CE4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B6538005-0E64-4C01-AB29-CD638928C471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DF71E52-30A7-4354-98FD-C1E31FF2B38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D4202D0-605A-410C-9CCF-EC48AEACA7BA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2CF9DDE7-B3A7-4CC4-9B2A-812FBAC0730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3A89E578-8B70-433F-84F2-912FB1022DB4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C93E1D4C-17D9-48CD-A5F1-C026E161B4E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2F659ECD-8125-4DCB-8854-976E5C9E86D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0A93AA6E-F98D-4AF6-B72A-D2E91727A92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3D8EFD4D-0173-463F-A5C3-F2E9627D91E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B6000C50-72EA-4EF3-8052-9961DE2A0421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ABBAE6B-1195-4BD9-A616-99FA9A9AE70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AD7FED08-4297-46F3-87FB-7E069614533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B10FE9E-5A83-4D42-9957-2538A2FACFC1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D2B1126-586E-46C8-BE71-897EF12D582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93FDFBD6-8F9E-44DA-9AA9-1ADCCF2AC27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7DA5C857-2AFF-43DD-8E84-963E2AA580E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C3F22212-B6E5-4147-A2EC-8532FE5E648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50E03295-5955-461F-BDC2-7D900D9CAB9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32E011C-9FD7-42B8-9FDE-A6931CFCF45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291A4C55-EF0F-4701-B5E7-AEAAC4B92C7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7A444B3-F3A7-46D7-86DE-1AD5551949B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D1578DA1-CB77-4C2E-AD4D-55EC5524B839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9C4E463F-1FE1-4B18-86EF-5900D4FFEE4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56C61909-0470-4EE7-9F02-2C44A28B0BD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A6D91087-7B18-45E5-A0DE-7A3EEC6F5FE0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83810BE1-2A58-4A7B-AA52-89A9836386B2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122F7D4-2E5B-479E-9DFF-0B4D051522C9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2FB8860-89EA-430E-9C76-F377F6CC38D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5345A009-48DC-4615-886F-54C64FB42DE9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EB4E6035-2F6F-4C7E-8986-BC4A6DACA38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5221F230-F9F3-4E13-99F1-0A92957D0B8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98018C80-7EB9-42D1-9774-E68B5DB1551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E3719F58-CF70-4CA7-A6B3-0CED26F821A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3F22392C-952D-4F16-B869-76F73342125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CEF2F20-8C7C-44D8-A770-CA34820F866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5E30266-8E12-40BE-8C55-105D4B424CE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5F03DC3C-97AE-4144-803C-83D99D2450F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618811F-BAAB-4A7C-8BAF-F1F7181DEB08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F6CE09F3-5424-491F-B2C5-5BF8634CE79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A0A7525-B3DF-4B79-9648-9C9F0D10866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1D5178EF-1A3B-46DB-B313-63B230CEB10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CFAFF8F7-B211-40AC-9199-8D8BC68FCAAA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56B52920-36A9-4BC7-A10B-3F5952B48E94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CC12D55A-07A9-493C-8A7C-61E5D205B2D0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E44DD6A2-0197-4B0D-942C-D39EF1D618F8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14573F32-1592-44A8-9090-D3C544F96FB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0C3ADAFC-8FE1-46C8-AE62-FE56CA47E092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B3AB4DD4-F176-4459-BBD4-A7DBB53BB4C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6348BDDA-C98F-4CAE-BC0F-52C1978FB18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B54CB56-4173-4A63-B7E5-BC1D8CAA469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A3CBCBB7-F327-4D3B-AFD0-C4CD6F3A450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B613C9C9-BE40-4DB1-885B-40563149F8FB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67FB210B-1555-48F8-B225-A80EBBC4491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001BA8E7-A80C-4035-AC8C-8EFDAD956432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CFAC9573-5763-4FE7-8291-245077347A2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2E0B5187-A25E-4830-A9A9-EE43A7E43F1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5F0CDD72-F0ED-44A3-9C8C-720ECFE1AE7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67EE48E-F934-481A-B231-8F862B077ED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161599E7-676B-4365-A719-773CFFD2AB2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8BBAF1B1-573E-49B4-BDC7-0401F7A94686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6638BD60-7CDC-4E7B-A847-0D33A0D37EC3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32B4123D-5B85-45A1-B190-249EC74BB5DF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C58D0F30-4CED-4F5E-BA16-DE93A8D58CF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7E845B30-A171-48C3-91A0-7EB049172BE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E54A52A1-4698-439C-BBFA-7A7B6AC89B3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C3286F6D-D7F3-48D7-AFFF-F08386C39F07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BE17D474-5350-4C0C-B233-9BD4799FE1A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7D2B97A4-852D-4ED7-9BE0-A5428C34744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858A22F-4CC8-421C-84B6-C8EDC0ADF9F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129F1F2B-DF2C-475D-B858-56D67C575EA7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D34807CC-6C4E-4F07-9E61-AB5D211ED136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A232DDF6-6008-4536-95FD-F788A3AE47B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1CC98D04-5C76-482B-A679-CDC429BAB13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19CF0579-31A9-4168-9504-E434B3454C44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EE0D5BC-6D55-499E-BEEF-44621EBE061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F3FB8BE-2195-410E-8070-1A74DE7149E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35C84D41-92F0-4345-9A98-E041A9FEB3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F443070B-E828-416C-95E8-1A7D3CA040C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AEEB4611-BDCD-4E3E-899C-E802C323F3F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5E94FA43-AAE2-418C-B1B4-B549003BC44B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C705402-4456-4044-BB59-BD8C17913E2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2A196CBF-A987-486F-9D95-B181A043AE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7F264F8C-D25B-4346-9AB3-C38B3650E8C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BBA9E1E-F191-45CB-BFFA-75936CD31E5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6A502BD-B21B-4644-8872-EAAFDD59F8A9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9CFFC3C2-B1FC-450B-92E2-E30C211D617D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973AB468-8131-4C1D-87BF-62BC850E741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E085B09E-988E-4EBB-AFBA-AA74A30917C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F954882-92F5-45D3-910F-F182B2B1385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24411727-601F-4826-90AE-DFCFFB85D05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654224ED-C4D0-4D5E-8B78-A9587421BA0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4B9D3075-AAB0-4EF1-BD5E-24EC7E19F80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87A2305C-C265-4162-A0D5-9610EA0566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B1C979C7-4958-4A36-943A-828E4E07766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8A307535-D83C-44BD-B630-08E233D91C46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02C3BC7E-6EBC-480F-99BB-D62D01AFE34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A406659C-1B98-4E99-B1EE-FC172CFF600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26150673-9FB6-4B94-9D37-8A5A53A2351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85F8D75B-D2F6-4852-94BF-9D1C1617DE2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BF979BA2-16DF-473E-8BCE-4FD09188909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7DD1376F-26C4-49FE-8C33-C2DBEC0E948B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798A85B7-763A-4FD3-A7F6-128013A36811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28A5AB8B-3372-4C88-A2FE-BD8E26E3012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4FC5434-D8B1-4599-A6E2-74B945D4AAF9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41A585E1-C621-49EC-BEC1-69BCF899A05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F37ADFD3-0413-4BED-BF25-06878881A9B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853E99B-9CDB-4533-9469-63D5FCC54368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339F3A13-B9B6-489A-B2A6-D0D1842A1515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6A964F52-7C91-4748-8F7C-B46D1E2EA865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A55E679D-943D-47CA-AF21-B3F336B0F6BB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F3817D11-1D26-4FAD-9AE7-A1D20090F765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99C73C16-2C90-4B68-8F92-D7883722D8F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DE683404-5B8B-40A6-BBC0-3B58A3D63619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197BF09-32A6-4641-A537-5F0911B76F0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B110F66C-263F-4FF9-978A-010319B7E35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348AD399-26BE-416B-8164-4D00B0F2B58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060EB97-19A0-40C8-AB76-61C2E2149F5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2537AEEF-71FD-40BE-9873-5BCB9397C8F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FB0C3F84-AFC4-463E-B1BE-479FD11B7E6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5ED53674-AA2C-476C-9E5E-2C087F67C46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D53B615-1956-424D-A443-B2392BF16BD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EE6BB8F3-DD2B-4F07-8203-85B1A9CEE7C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974D1DEB-144E-4281-945F-9A5A2931CBF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AE74EF9-E948-4BAF-99AE-37AC8EDAD60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6C88F7D3-755A-45CA-9FE0-53DEA07A565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49A3794C-2EA6-4B0D-9C7F-83CEC6E3D8C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2BC9E41C-8859-413F-A0C9-03147766685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8795F022-0EE3-452D-A261-2CD72DD760F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8279E5B2-FE7E-4B7D-ACE5-18F6E507AB9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82010B9-9182-4E32-B03F-3EFE1E90C7A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5D08EA12-3B6C-4F9F-A1F6-14AB2392159E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7648249-7874-456D-904E-BC00F020B32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31F1F080-6DEF-4DF1-8433-FCC2DEF5D5E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419DB6D9-28BD-4D8C-BED3-25C4300C08A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8AF77A3A-A73D-40DA-BCD1-3BEA7BBDA2E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380CEEF8-F1BE-459A-BD97-44825264C83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D54763BC-702C-4218-BD88-183D143E40C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D3FD11EB-7264-43BC-AD59-9A5469361AE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F2D12A68-716D-47C8-A314-49CFD2418018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E9F0FAA-8468-4C9F-8554-5FE78F794A3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28E8E262-6F07-4FF1-A4C3-C79034ADDC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165D6CEE-50AA-4A68-9224-1553E1BE598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E9D61CC1-6F33-4E8B-85DB-DC4A8AB4AC80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C05634F3-708B-4CCD-BB2D-30E23953247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3E3AF0CA-0607-44F6-9AF0-8209FF52D50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A30389F4-0D4A-481D-88C1-173C12D41CF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BFC144D5-584E-427B-83F4-60599605C6FA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2CCA2946-35AD-4026-BAC0-F2B23F120B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E649E7E9-7464-49F4-AB2F-4FE44C0B56E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7DBF5297-396A-4D0C-AAF3-BA579A0FAA8D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9EA88F76-82AB-40BC-BF38-ED9513E67CC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F1F9E4C0-445E-4273-B7C9-66C4E13932E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BF4B89E6-5FE0-4B25-ABF4-FBBF6FF0D9D1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64DF9FE-FAA6-4438-88B8-628289452103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84D0BEBE-F2D7-4FE9-A904-135C76EA79DD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69762B8D-1D32-4A22-9A79-BB37E0D1A8B4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936E3A6D-B7FE-4DB2-B606-4E0204B3CA6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077DD5F-BDB8-450B-A8A1-21BC60F9EC04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7D40FFCA-CF20-4BDB-B423-818202306B6D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A772F02B-BDA5-4501-9661-37921B62A80F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8F11C506-E945-4DA3-B900-3B5E19EC9FCE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8849DB7-7565-4774-A1D2-976ECAEBB069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E2D93759-7DC1-426E-9C0E-C5DDFED6D97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896E274E-9059-46F7-8D82-8F5DEB57A9A6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85A90DF-333B-4790-9C85-9F7F4ED3FF5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0E13525-4260-43F7-B1B4-2ABC3194B98F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C853C87B-C3A6-4C6B-BA7A-8BD22B8198D0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7E8849DD-7FF0-4167-9E5B-1D540011D745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3C31AC6F-4A8E-4905-B1C3-36B43E265A7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54FE1C78-3E18-471E-8AD1-59C02914A97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59F62DB6-4B95-4848-A2BC-EFD2C879A669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FB3CAA2F-0CE9-41E6-AD26-B42FD8578EA3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9ECD2315-514C-4ECB-A1C8-4AB95009A84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D52CC2CB-E10C-41BB-9252-3D6EB2D4FA7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BED53FB-C9E4-40F8-842F-957167CD2BC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E4069FBE-5777-4168-B78A-4439308CFEE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C2784726-5575-48B6-97E7-02E6E47025D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8A9F100E-DEA5-425E-9529-24468B183FF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2CC159AC-C577-4DE0-95FC-77BAB6C0A87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257F6C6D-FD2E-4353-ADC7-AF5B8FBA6F5A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FB0B464-43EE-4B68-913D-4A7DA7238D7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A2E3E3ED-2EC3-46E1-8B37-2726199865E1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7D515256-711C-45C9-8864-19FBC35B97F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3B82AB3C-AAAB-4F08-A38D-DEB4D01BA3D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C5F5DEA0-6805-4283-9D91-19DE9EDDA4F0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AFF9DB6D-A7CD-45A8-BD8B-E24AA43AAD2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7956DC21-1690-4893-B692-6D472910A7D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DE4BBB6A-1EF8-4726-B257-D5A6AD4E203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4E2DC5D7-38A2-498B-B221-ED04597A1AD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FFA5242-0232-490E-B776-A06FA12CA6FD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C17859C-3C05-4290-A5EA-F70B47AAB41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CF92CC01-6FCE-407C-A46A-C2078BF0C2C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43AE5113-C947-494C-A968-2BD0DBF29EE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22245269-2F04-4B76-A626-F225EBC4D54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88DC9537-7747-4813-B875-C05DC4EA27B3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37094051-9DF3-4760-9667-DC0D48E8803E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41FE4BE-5922-42D5-846F-03EF9E7E438A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082B12E5-B983-4EFE-8D23-DDC481F50FF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22212AAF-2A9F-4F2E-9CDC-16E1C7AC7BA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61F5E861-1C47-4253-BADD-DE70C3158FFF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6EDE4F9A-1532-44A6-87CC-2BDC8355CCF9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7A7B85B-1EA9-45F3-9D20-DFEA0DD4363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2189BA7-486D-4825-A155-D5698355CFA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AC0351D-C13E-4921-BBC9-A23D6A5460D9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FDEE04C-EEC2-440F-B028-6D59C516C1D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F076E307-7340-4B64-AC00-6AFC57454ED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3E67A2D8-A9DE-4D85-B004-61124D3415B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F564D4A4-690E-4A3D-97D0-0A7E06FEFFA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357C9B03-E71A-4BCE-A7F0-3F97B6112B9A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DB69D827-B1D0-46D4-AABA-9D39F9BA8FF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68501D6B-194C-4EDC-BA2F-ED5E90F6B99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2FC50338-551B-4B86-85AB-758F626B699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9973E21D-E4FC-4562-8488-C57A6527134E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1B50628F-3DA0-4C06-AA24-E60672DC23D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952FF8C-53FD-4126-85BB-29EC007EBE26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3D1F97D3-0BB6-457D-89D4-97782A3239F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E1198356-E5AF-4C8B-9590-7C0442D2EC2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D9682CC-4609-467F-822A-43F3F566503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E0EEE76B-67DE-4F34-A2D8-BE9A364B930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92283DD-C070-4DB6-AB6C-D64DE52EDA1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200B6D90-9F7C-4120-81D3-45E622D184C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2CE07479-B18F-4A55-9142-B526CD6752C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D3ED1661-B13F-4C6D-9A6D-A7001430F33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2DCC1C7A-DF35-45FF-A0EE-F5CD7D151DD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86A8CFB4-3656-44AD-A08B-DDAF509A94CB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07C1A29-1BC1-4FD4-B689-670A309A26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0FA8C9AC-FD1E-4E0C-88EF-0938B7B860E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569D3EA1-D7AD-4BB0-9036-4B813593CF04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203015F9-1B5D-482D-A592-D591CC249E8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A3762A6-F0A6-4EEC-9866-59BD8039520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D8352CAB-1A54-445B-87F7-F6C678A4F550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86017D83-A964-4974-A7D4-5728439F1A35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449962C0-2FAC-4C17-905A-0C3FD96258F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79281519-B11D-44B0-B14A-302CF763D763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769BEAE6-97AD-4A6C-A54B-D375E710995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288B3D3-F05F-4E5D-B89A-FCA973C54EC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7C82801E-C1E5-4B81-BDED-D7E882B0988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2FE91FCE-9E2A-48EB-9B49-803CD7593D5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AFB3A794-63B0-4205-BB38-9982B3E633D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036F603-85DA-4D4D-85CB-323CB445F48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831458B9-2D61-4ECC-81E7-8D8C03A4B681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02D3F74D-9CA2-4249-BA47-F0FAF6440BF6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3E89B79-6E62-4EF5-829B-1868EC8D8CC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E1B87E48-C0BC-4136-908E-04B896D3EAAE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04BB7C2E-5810-4F26-B87C-1C9142F9514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FF532C25-04EB-4724-A1F5-214C6132D50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4F26F08F-5E91-4831-BEA0-FBAE1588A40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42C3F8EC-21E4-4B20-8194-FDACA4FBBF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51E06204-6EBF-492C-BDB5-432532796E5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ADCA10D-7347-42D9-915C-DF762ABF41E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5CFE62B-AD7F-4D34-A538-5E89B43A682F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03F1C49-5C81-450D-9273-02EA75CEAFC6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22A692DE-8DEB-41CE-9AC8-4CA85EA0528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4129BF9A-F541-4D17-A65F-3695383E68D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7D2B8FE3-79FA-4D58-ACBF-6B4BFC08498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2ABDDC7B-7751-4CC7-A92E-2B0F42D7B3CA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29B4BF9-1F3B-43CD-83D8-0B858E2A2042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5AEE2129-C95E-4DB5-9FA3-5C2D593737A4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F486CDE8-D4F1-4AB7-A178-3F5095E55C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819DF270-923F-4B43-A6D5-334B33D5735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543EF226-15AB-4584-9683-72751B5C83E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08C58213-6A82-4AF8-B745-548A4D3AABB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08D92B1-4FDD-4BBC-B6FB-B3F36460FAC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7A0453E-2820-41FE-8734-2D6FF039357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8855B663-4C2B-4E0B-9A82-F064B4264F4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32119E3F-5BCA-4AFB-9F22-FEADC6706458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A922BA52-81AB-4FB1-B635-B461B7FC08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8FB4409C-B778-4735-B6B8-7E76275CAD0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3EF3F097-F439-49F9-9BD2-8681DDBEB30E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EE4264F-73D5-4888-8F1E-F4B9B6C77208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A9D6E3A8-9985-466F-A529-4067FD81C466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D6C0E1A5-7834-4DC8-8793-902C8259E55A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86EDD9F8-C081-4285-8DFC-FF1B77AE5AE8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54A9378-9252-4A9F-810C-195D699760D6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B337770B-492D-467D-82AE-29A32E92C62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A06ED2A2-ABBB-4029-911E-5820E038616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40CCE8F-B1B3-491F-93FD-676F0254F8A6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70C20F4-5385-4D3E-A40F-0DBC39F58BF6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AD4D43C-5FD7-4637-9C3C-7560DE3D29E8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6DF9B8A4-DB56-448D-90BB-97428D509477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5977B13-9566-4047-8A8A-C21209E9ED05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9CE6DDF3-8D6C-4B6B-8769-AA1D5B892333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556D8162-3957-4018-8EA5-0A8424CFBD57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46E30A7-C192-44AF-8EEE-7272035171C7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12C05F79-B0D9-4C62-9829-39FF70863245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A2C66410-9EC5-45F5-A9B9-0BB97E46DF3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A786CDF-4A40-49BD-A5CC-4519A7CF176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48954C6E-78D9-4F97-99AA-D35C1686B50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41B413F-A994-4F67-9248-D96208F22C1B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6291E38-DC35-4CF8-BD14-4C2904A4405E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421F7967-5304-4AE3-9652-0523F9EBB7E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E7BDEC7-2B5B-4A18-8987-BE3D3C780F6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87D2B2D5-20E4-48D5-B4B6-8D79A7ACAA3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28D29904-40AD-4CBB-A001-32CFC9DB3BA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E0D6374-3715-44B5-BA9A-4E01A0BC3CF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52A75D5D-36DB-46DA-892E-BB1F9975382E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B2D374C0-0204-4BA8-8D13-35C90F75B8D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BE4C1A79-44CC-41BE-9E75-CB1DF573FA3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A9299D5-2114-45B9-BDFB-5B5C186F07ED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C4508FE7-22EB-4789-A7D5-526B7A97626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5628B121-DA53-4363-AA35-31E137BC3C7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9DE4DA30-9DE6-4F5D-BD82-BFE3D99BAAB5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EC394FF-B31A-490F-AD4D-1A60B243DAD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1E535529-068D-40A6-9615-A9A4FB19820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8DB2649-0D3A-4024-8C42-28B0F34867C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E7CD1DF-040F-47F8-9239-D979C132F39F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ABDE9FC-8B2F-4910-ABBE-4635316CDCE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5B2577AB-2914-43D7-9AFA-50EDAA0C1D4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B0D7373C-7CAA-4609-AF34-7D72B96B150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F91C955-99A7-4716-8662-5874C15FBD6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83B83825-002C-435D-92A4-E199BD11557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AABFE8A3-10EF-4DE5-9B8F-7FEAE8B6CE4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6E95ABEC-6F70-45B5-88F5-3BB1303621B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8D3F305C-03F1-4245-B9E2-4B54C5982491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3891E864-AE1F-45C7-BFED-1EE61B20544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BB8CDFF-92F6-44FC-A07A-5DBCBDCAC4D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D5FB386B-2320-4A1F-9202-4A31B77D106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F737609D-B0A2-4B68-BAE1-BFCE931EADD4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F9258D2-768F-4914-AC5A-817690F890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3EE1604E-1F61-4D30-BCCD-A0D36615392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1A0300C-490B-4537-A19B-1573C1BF4441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2FC80623-CCFA-44A0-A403-0D2BBFB6140F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47EB6EA-1C3F-4627-9520-DC7A099FD8CA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AE326802-D36A-4845-915B-DBE37A65F41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4FEB3438-48CF-42E9-97E7-65709612B7DB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5ECFE79F-B8DE-477C-A1BF-325B32C0FF34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B42ACB73-113C-493A-8313-3BBA97457BB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A6B0CE2D-7596-45A3-9917-41FCEC0EB1B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13257336-8A8A-4601-A641-6FFA4A4A30CB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6C5F484E-E3E6-49DF-A0CB-9FFD1571E3A7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D214E6F7-3069-45BD-B93A-5A12D789E004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866958E-6BDD-4033-AF56-CC6CD23E3E40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916F8CA3-045A-4A48-87CE-2625A032F61C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E46CC494-B13A-4E77-A910-6E9B12A12D19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0D11E1B9-69AC-41CC-A998-0E067B84AD5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BCF686B2-1023-413C-BD22-EE0A4591D344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BB781DED-90D0-424F-A0BF-505AE5A7EA35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A6CC677A-3EAE-47DE-99CE-406A31DF4B84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64287FFD-7ECF-438D-9A20-78E15EA099A4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C1E1DF8-6681-42D5-B648-3540266B3B2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1248BF63-B587-4858-A21F-9A7BDFB8BE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8769A686-77DE-4AFE-B6F7-094A997484F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B2B75381-ADA3-4597-8964-8C22CFA687C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305B7F50-B897-444F-AC6D-D8988FC78211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F427A94D-58D2-4B34-93B1-2CF16785CFC7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3171555-F407-4B23-908B-A35C8C181790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364F14F9-5484-4470-9961-B0E2FC1AAF22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B3411CB2-6501-4944-B7EF-67E1AD3662F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A25E1BD1-CC06-466B-8DEC-40331D05CE4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87986A3-19C3-447F-A504-06534975F61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CB8BE3FB-7B31-4FCB-AC75-B46C7B11F72E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1A0B3EF-BC30-42DE-B25E-53ACFF60002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D920A90C-1778-4CAD-AC1F-ED8DADFCE78B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00DEDAFD-37C9-4C2D-ADC3-2BACEBAAE73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3D5CE0F0-F29F-47AF-AC92-8F1773EDD37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383F163-9962-4253-89B9-AC216444840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8961D283-25C8-4E62-94B1-78BDB61CC45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45F63DD-702E-47A8-9ED7-683918342C6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B00C33D-6923-4036-98C6-77C72AFAA1A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B60009FB-E3AE-4DA8-BE59-34850F053E2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E526B41-EEA1-4B79-A7E0-C643F5530A3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5FA36D55-1A69-4399-80C6-36BA873C7989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645DA7DD-D12E-4EA6-9D87-BBA7737D6E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36D84027-2CF0-4202-83DB-A34D37EE2F34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D3426D1-18B6-4EA5-822D-E56A9708B5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D8707E0-EE89-49CF-B6A4-3C115442B2B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058D208C-642A-4FCB-9254-F1DCCF8B0A1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CDDBF953-D37D-4FC2-B1E8-0CAB93CE5249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677C47B-5535-48BB-9C74-AA47271B26F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0024F886-2A0F-4642-8C62-4E2B01A8BAF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47D31DFA-66CC-4137-AEB5-CEDDB2BD4816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882B6BF-2B74-47E9-A710-EAFEBF4E7437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A201E7A6-7049-4FD1-AFFE-A1926D76F95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0C1F23B1-D6D5-4E61-AD21-4D8AABA7916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E62B8D44-C3EB-4EC1-8712-05161EC086F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FC53CCC1-BDCC-432A-96D5-1AE2ECAD63B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398E14CB-8815-44AA-AFBF-CC58AF65B48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404864D8-62FC-4645-AAB1-DBDAC25322C6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B7F660A1-19C5-43E4-A288-84748A27F113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EE1595CE-5C14-4FC2-8F51-4EED057FBB8F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5FD53D1E-3264-45B1-A089-C0B40390424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B93273D8-7E65-4361-9737-69E6CCAED2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F2EF8875-7C2D-49C2-ACC0-10D2482CCFD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F35B702C-8F2E-4AE0-8785-418DE910DCFA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7272C725-6D5C-4038-85B9-E7EBE24E9BC3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006FEC62-376E-4A12-AAE3-86572BA8EF1B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80C2097B-E3B0-4A61-9302-99D0FFD19B1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DEFBD6FD-D7CC-4337-B35D-086C0D43E53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BDA995C7-373B-4E6B-AB2A-E7D01DEA715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414E39EF-40E8-4297-9D03-13F822D0817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B45F35EE-B606-4C54-8FAA-AC5A577C8799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D1524BE8-F59F-4170-BDF1-4664F168690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5E3436D8-4BEE-4F78-839D-2F7F8E39416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25C9E8EC-DE25-4234-81FA-659791EDB348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EEE58C69-0317-4EFB-BAB2-0BC3B2D8C57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91571150-22BE-4036-A0BD-D90E805BFEB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6D74665-DC05-40B3-8350-409316932A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76FF7C32-22E1-405F-86C8-43D457429EF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81EAA769-E0CB-4035-B1D1-7FB7BFB3AC9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5E372F72-6FD0-4803-A61A-F8BB72A3590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907C084D-8398-4B0C-8921-AE46DA1E8D2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341D20F-2FAB-448E-8B89-6B77C636D65C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9D08D04C-09DB-4B0A-B9FA-7A2EAE59422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A43AD7C6-BF99-43B6-A676-F8A145F66473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89B5499-F0DD-4811-BCB0-40CD72E34F1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7C08E49D-2AE0-4E43-BCBB-CD60A03287D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4BF6CD5C-3740-48AA-AC21-9352DE6D656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CDD9CB70-9879-4C4C-B07C-39008FAA284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D1876D79-FA2A-459D-AB70-E650B874F55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C9FB29B3-1EA5-4D2B-8DA7-92E9404297E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5B13CD07-A31E-4F76-8215-BBC6DD7750A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785F617-75E3-4E06-ABFA-8EAF95297CC0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68BE4602-AC71-4883-849D-75A5916AA05B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156286C9-859C-45FA-A774-0B2E9481BF4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178F9F0D-BE35-4271-9E5B-CCAAB7DB587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0CC21DE-FECA-445A-A9B1-944ECB732D1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E1322C92-0CF8-4AF8-ACA7-01A0317BC02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39421DF1-674D-4D82-AB82-40D1EB1DAD4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0B79994-6BBE-4AC4-805B-70D64CFEE3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AFD89F05-3179-47DE-8162-EA07164C7A2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47194969-AF8F-46B1-886E-CCCFAEE57C8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AB0193B4-16ED-40C6-9123-E233CF961AD4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FF9ADDFC-8F37-487D-87FD-054CA0958B0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0A6CDF92-ECA6-46DB-A67D-20DF8BF52BE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7A340E2D-AA16-4B06-8B81-7EC4010669D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8CF32F6B-E154-4EF9-90DB-40502A324CB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2A11D17A-A722-4CC8-9021-46D913C083E6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AE469D12-12B5-48CF-A1C3-0FD63BAF1D4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9641294-ABAF-4DCA-B72C-7AC752EC12ED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8F5ECD3C-D0C2-4A01-AAFD-89A3A9C7611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5E63F5A7-00A8-4CCF-9734-47D6A0423A6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B776CDA6-9D51-44C9-981B-550D085ECF0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44669F98-F4BB-47C7-93E6-CD61547588A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EE100CBE-CCF5-4776-91B2-0B1E8DD1144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2FC47B0A-B40A-4833-BDE8-79466AACED2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4B4AF1CD-285A-45F2-A942-7C3DC580ED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0D74DEF6-7156-443A-BCB9-CA97FE1FA457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38365BC1-08B8-4A2E-9B9A-697F204FD64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C4951D30-962E-4777-B550-3B8ADA77DC3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AC07CC19-94C0-41A2-A986-E49807DF665D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4039DD2-0D42-4DA3-9818-9AF18C60459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58E5EEAC-E12D-432F-B24C-59545CFB304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2AD2AF9F-1B90-4E35-A9B3-C81710FDB9E3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099CA1FA-8E36-4EFF-87CC-8286D99D05F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4E59BC83-B422-40C2-9216-C6C564B872CA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C4B8A890-CB93-4D8F-B73D-6E42EBDB38B9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D4CD5B0-597A-45C1-9437-972E0B35EA06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C46966AA-265F-446E-9815-448C21477CC0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A336167E-061D-4FB8-8292-C595A301D895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C510626A-9446-4806-A95B-45E05D83BC0C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D4B0644B-6668-42FE-8096-6146ACAC0C77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8B1EF4E0-F90F-4248-B3CC-A15B8B9E51C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D9673790-1F2C-4BD4-9F3D-4178BA86391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8B265E1-70FC-4FCF-A4C0-93D3276FC9CA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3AE7AA72-AE87-487C-B0A9-5C53247BD571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78EC7D8C-673F-4A10-899F-9650F491C92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C21014F3-4444-48DC-9211-67BE30EFEEB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AB7A8F7C-F1B5-4D4C-A351-98F9FB495EC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8D763FF1-3E6F-4D03-AAD5-BBCBA10DBC9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5ECB754-D65C-4B38-9151-2DA2446DA5B1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BBBABBB2-5F54-4A05-B13B-3AC825E3F7E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71EE8B36-5438-40FB-A6C1-A2EE6A1D8714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1E5F3897-716A-4A42-8F02-A23AACC8DFA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B7662A4B-EC76-4A58-BF0B-D99691D3CA3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BE4A02FD-BD8D-4BB9-A627-FF751D3BEFE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26CA3199-27EC-4F12-B146-7368D30D098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8D42BE01-89A5-4DCA-A84C-052E92B1A64E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87B27354-EBF8-4EB8-A39E-D5BB033F3A1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73EB424-A402-4A31-A431-E6554EEC550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1FE37627-7D74-4575-9917-E5B2BC5E002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31CFABDF-07A1-4902-81CB-F60CBA7FDB9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336F048-F406-48E4-80DC-D3E662076E8D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FB6869BF-EBFA-4F42-A6BF-52D906353AD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F52F21F0-BF1C-46EE-9A71-3260E68B80D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33AD226D-5942-4AC1-98FF-9706C77C3F0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2EFB1DB6-F54B-4A11-A5B0-EDADC76914F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43BB81F8-9797-4402-81D3-B3951C89C22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141E2089-D6B1-4EA1-9245-2D03FDB9A90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FD4998A-59FB-4B96-B7D0-6C98298C500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60FACF95-0920-4550-8228-6A631651EB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B2560FB1-7AE3-412C-8BE8-2A9615C7338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699AA25A-5384-4616-9430-EB772AA693F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7CCF4C3D-7A5A-452C-B461-5D24B2604DA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78151EB4-24AD-4382-A56C-E1863FA2093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FEC07218-1721-414D-88BA-5C69B8EF662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868EBEF1-21FF-42C7-911B-031EE0795C4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14B428EA-20EB-442F-981D-E9E28B588EC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722C82B-1BC8-4A18-890E-5D39680ABF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E2E54138-1D6A-4DD4-BBB5-5444812238B0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A382E000-798B-4AF4-9CB5-7CDCD8C0B4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216D9FFB-7429-456D-B6F4-55C4989C203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3E0C5B53-7BD3-4EA2-95A3-6B61BBB2635E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0A1E740D-5B71-4384-8A36-A0AB9E4EE86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C457E331-9260-4DC3-B7CB-A365D68417C0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77523C7-D6A8-40D5-B59B-3E01E2ECA4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E9B4C14-1508-4200-B9F4-A9828606E75C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889DA0F6-89D4-40C4-996E-89D403ACE54D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3365E7F1-AF94-4685-A75B-25D7E066E17F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558CA203-D5AB-46C8-9588-8FF0AB46646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A246B0E6-0C93-4E69-B335-AB6DE83D74C1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F5C6D700-E1E3-483E-8A02-78045633D0FD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5C0E941F-0146-46DC-9BE0-3FD2AF57392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E52E2B1B-4D22-4747-A97F-D374C6707CAD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76DD9D41-5CBF-4999-8798-8AFA0E0B0679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81335B3E-A2A0-41F3-9FA0-0F3D492A64EF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2E8247F-C176-4FBC-AF21-A569192F96F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B8F852E3-DA5D-445C-BC06-331475C1E64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B988B716-C4CE-41A8-A37F-53EA4DD82FC4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29497F72-A74F-4E6E-9F37-DC63AFCAA81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4A01F95F-BD31-4FA2-94CC-550FC203B498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FF70CF2-7A8F-41A9-BE7F-B507F138F31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C2B6281B-D408-49C0-BF81-FB16B33C82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111B1DB8-5CD1-4F69-89CA-1D83C43EAB8B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D2B0891F-C51C-4258-968C-324C1EB69BB2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5351978D-F1ED-4970-8AFF-FC58DB31175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734E2C2F-0C75-4AC5-BEBB-6B776FC124DC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89011DD8-D979-48F8-BFFE-C72633C6F1FA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9CD7E3F7-D061-43D1-9E6A-6C105CE4D29E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BF8BF843-2BF4-44E2-9538-D2009CD624C4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564D8E4D-C9F5-4120-B188-1E9A78420FD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09F1CA1A-EADB-4E31-90AC-0A026E0FF5A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412F756B-4749-406E-BEC2-C851101EB02E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8495DF9A-FB67-4963-A7A1-2CAF45E76C6F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369CDB0-4168-4F4F-A812-4545EB9B40A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A2F3BD44-2975-4C56-8108-C6EF6ABCFDA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5836CB13-F900-4ADD-986F-8610345C72F6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F70C560A-4F90-47C5-9254-FFE9246D3C9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AA1620F1-4B57-46E8-9321-EBA8B1E0959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B04695B1-690D-4F45-8A60-4B5EB24ACAF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007B748C-08C1-43E6-B4B6-021716520E9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3019A39F-4785-4C7A-80F8-64BA7917505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897DC5AC-36C9-4291-B37A-D3728510FE6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8711D697-4952-45EC-93B9-5517BD27172C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5F74B02C-FF91-40BE-9AE9-E00CC9B5091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5D518C4-AF32-43A8-ABC4-223D16BF7C2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E30A44E4-660C-4E0E-B618-EDD6B2109D1C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590C8294-C688-4416-9980-8C4EF9E57FC2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C9152B52-16ED-4B97-B47D-E7F03D314C8E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EE9531C4-12C7-466B-BD05-9EBC64B3D3BB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4792FD8C-DC68-4C1A-AF43-D8F124EF641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8E009B4-28D2-44CA-91FA-8052B9D8AD3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FF99E28-5B57-4376-B08E-E96B5FD9A75D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FF73E49D-4D1F-45CE-9D8B-04F5099BD992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E769F8C5-46D9-4FCC-AA98-9F2F52D516F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16D1AF83-6454-4D3F-B8FD-581963B92861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EFCEBE52-6B1B-48EF-AE9E-0D4A42AE3BE9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F8B24B9A-B395-4B67-A9AF-80D82600ADC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6F971BA3-28F9-4C9E-B0A5-E4281FEFE9A4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5E9BE143-F403-4736-8174-DB486BF5FCF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960B6F0-CBBB-4C92-ABD6-40D44F6B8CC2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FDF96269-F822-490C-9A29-79125FF125DB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A4A17797-10CA-4511-924E-95644865E44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271AA3BD-353A-4309-B87F-DC20A6F231A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E7666CBE-DF7C-462D-B68C-F73113AD6EC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8CAF8458-15FB-489E-8298-641D6300ACB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E593327E-1307-4C72-88BF-B5E48AF37C6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1202752F-F38E-4E1B-BF3C-E3776586B5FD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4565543C-1FCB-43F8-BC06-BE4434596D4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863ED22B-6952-4B86-9A39-A5B80029D772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D4B5529-7F17-4739-956C-FBAAB383A43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85672D4-AC11-452F-B157-19BFA1ADF25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234F1B6B-CD41-4075-A80E-A4E300A2C492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E1965990-00CC-49C0-986F-41BEBCF8625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2F2BEC6D-71F2-4008-9CD8-C349026C6DC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C6DB33EC-4A75-4428-A578-5C17149D91F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45971BE8-7664-45D9-BD87-4CFD9FFE81F7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C6EB4B18-E559-4530-8066-253986067B00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A551A146-9153-430F-852B-1F4B632368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0C2AB56-173D-4A92-B0E0-98FAAB7A51B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BF717BA7-65A8-4954-8786-9C5B982E3C7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CFF1542A-C7F5-419C-A2B7-01E7378B224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C9EF6153-684C-415B-AF31-61A259EF5D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F6610BAB-6A87-4073-8B62-1F6F59C06A7A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BC217816-E8FA-4023-873A-EAD25733DE32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AA267FB6-2988-4154-AE73-7E3EA4F9A55E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1EF427B1-0EAB-41E9-9089-3046D71D33D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90E1E5B8-74B0-45C2-AF6E-A0FCFEBDF723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7CD521C-7893-496B-A5BB-6F8BBDEAEAF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1362539-5E9E-44F4-8AEB-58C56D42D38E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EC644C6E-A259-4364-A1B9-2078F384C22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C5115B81-E44D-4084-A284-8CB852A1BA8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F1FE5119-E00A-42AB-B5F1-F9CD49DED8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282F62D1-D29C-477D-8297-03FE6C40EE13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F172160C-D715-436E-A70B-57C516C2BCEB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C7DD3E29-0B19-4E93-B05A-2F2D6F7B404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8908B2F4-D226-48A0-8B0F-2FCE8EEDDA6E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59CF97B4-6B12-41E0-84FD-43165134C6E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BAC2ECD2-588C-450C-A11E-530A2F4C166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A3831D08-9EA7-466B-AB42-F6903A319D0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43A3D8DC-4683-46F6-A6E5-BBABB3B8C9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F9BA8EEC-18D7-4A3E-9055-B0F9157BD38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8DDF2FC4-90A9-402F-830C-E4FBC3638ADC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5C5495E-C650-41A6-B2B2-A5E6F2E80048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EFC9FDD1-3F12-4104-A6B8-A39BB7B3AC8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18CA4BB3-D7F8-4C5B-BBCD-889FE323834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F228C938-A6B1-493D-823C-4B5B688FB02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B11E0423-9C7A-42A6-A585-42251E7FE4A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3BD11FF4-7943-463E-84F2-2D5CD31C8634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D80FBFDC-972F-4ECC-90AD-B14511A47E2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7E03DCEA-0EF5-4C0C-9C1E-619C72CA2C1E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7B2FBE5F-37EB-4957-85D2-434A22971B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5FF8B83C-51E3-4E32-80A8-A34000F936A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772A1316-83C5-421C-AA8E-BDDC001E253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7CBE6F0-B98F-4757-8434-FF2BADF9751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215CF83C-EFF5-406A-9911-9E154E29113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6699C3E3-09DC-46CE-9D8A-8D40E5E23E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DBC79DF1-0322-47FD-95DD-79269F121D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41CE7CC7-A553-4BD6-B1F7-0B477B80199D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F9A77CBD-1428-4287-998E-499ED6818E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3C87A6B8-7838-46BB-9CC6-F4B60B09A2A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F497D683-7201-4053-B2C1-098509F72742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86D03A6-A463-470A-9A92-79ED622F565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FE225C29-9917-4D0D-B87C-E4E8FD7C3DE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39D356C0-3E0F-4D31-9C1B-CA036E927B42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91EB6002-DA25-4358-84E5-8206E9DEF80A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10F26165-FA1D-44D3-8907-46323CE8A313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BEDC4A21-9AB8-421E-8C4A-C94A86AAC8D5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03D073E5-98B4-4FB2-98BD-DDA1F221A0F1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3CC62D3A-2C8C-44CA-9A43-E355223EE08C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012174A8-B97A-4D6D-ACC5-0E26C8B391F7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CF2097C2-3523-47CD-80B7-2666EEA72FC0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6FDEB456-0F64-4A6D-947B-D1C127FABE42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93E891B4-4FB2-463D-8765-C688AED261A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AD2A01D6-9A25-4820-A361-08C20C0459D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5C94CF0B-539D-46EE-BB7A-1F36D298AA4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6726FFBB-3A18-4434-94FC-B425FE1079B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2E304CE5-86B1-4B41-9711-B2113272276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358F75D0-BBA4-42E6-BC07-CB74F458A36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3E506AD-8E1F-43AA-91BD-A2B2ECDED69F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D2D38856-053D-4973-8F44-2E260905F13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A6770859-E08C-4610-A6CE-53FED4E8B43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FF04F2C5-CA9E-4FCF-B8FF-8A4CF98E253D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03C2CD40-0EC8-448F-9C6B-0F30342F68B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93C2242-7CBA-4A2A-8CA5-BC9B1D8FEDA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486B6E88-AB2E-4EF2-837C-A22915499DE9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9477AEA9-3606-4CF8-8F1F-10422A62C40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552E534C-45D9-4198-94C8-93E156642D2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8A79249E-6160-47F4-952A-85FACC3DFBE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28CC8DE7-00F2-4B94-92E2-F08848303E5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70223ED5-353D-4E84-83E9-9048C39E85A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21533412-A78D-4096-9B96-A2B47BC05F50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BAF8EFE1-AB3E-4B4F-8984-9003F866316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1117BF5-6716-426A-B125-4B7F2B4DBF5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32294C5-BF51-4CC9-86C6-928E55FAB28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6F8521BE-D3A1-4043-9B66-9259287A1C4E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68170D7-EECC-4470-B60D-5C37D84A174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1AACC97E-DB33-43D8-98B7-B6952D2E05F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D16537DF-D807-492C-A7CB-CFAE5B46AE2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EFF6D93-AC7B-4077-9B58-6217F46D428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5DFD3393-D28B-45FA-BA57-61E1BAC1E6F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C192249-5616-4190-8237-9293A3DFE3C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3EFB469E-932F-4256-9701-AD43F96E4CC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F242322B-DFBA-4FE4-BE61-057F00936CE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C07AAB06-A80F-4AFB-8EA5-B813A5A5D6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48ADBE2-9A5F-44CB-A437-ADD93212526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D70B1ACA-01A7-48A6-A88F-A3A085AF5F40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D41CF214-57B3-4A1E-B17C-C49DA501670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B3EB6388-1F18-4BFA-8B92-383424FB9D5B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41657852-E1D8-4E9E-936A-A7A661F59A5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2F538A18-F36E-4162-A492-12EB813C4685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3E4B78BA-CD77-4A79-BFFC-A7F6E7D3B3D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9D63A9C2-6BF6-47C8-AC4B-158B355387F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E8725238-B447-43EE-BF5B-89DC4A66BFF0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29110B8D-6CF3-49C4-90A2-FFDBF2E9F16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0DD564A4-49AC-4B9F-88C0-D8EEC05D9B6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949EF84F-30AE-415D-B418-C2EA26C9F18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FB13913F-04AF-468D-B3CA-BE958C2E9F57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DC72A77A-31AD-482E-8055-959E898AE4A0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F6E0164B-CEE0-4558-BC57-CDB77C28E16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2A6AFF9B-EC27-4EDE-ACA1-457BBFB2C1B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EF7438ED-4460-4094-ABD5-EDFAD392AC80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DAA0787C-BAC6-4288-832C-75CBE7361D0B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883D9F5D-06BF-41F3-BFBC-862DD38C58D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828FBCB4-5CB8-4FA0-8539-6CF7E0B86E4F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515D2DE8-8323-42E5-B8E0-F8C07A3B6D35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6C7B4E4C-5DBB-4472-814D-8D6F524160E1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519DDC5C-3E96-4E5D-BFD7-353F7040B153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26089832-C2CB-45FC-8E2E-5FECB176F28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4250A9E1-CA70-497D-BD40-4ABFFD53836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2ADF5BB7-4968-4007-9B96-55CBF31BE19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482B19B9-D179-4E7C-BCE4-48F29D646156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2DC2BF48-94BC-48A0-B602-0B735420672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E64DEB8-54F8-4643-864B-5D6F468E5E0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C99DF490-01CB-4006-AC28-77A6147DC9D9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7973385-FB6A-4E9F-9DCA-46F15816E9F0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91DA0DF8-ECE6-4BFC-9116-7DAEBB5D89D1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972CB66E-6749-4403-8FAD-5A91EAA93DD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0995F09A-727B-4095-8721-3F8D2873149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8595C2C1-31FF-444F-979C-69E2EA354A8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543D44C3-D967-4251-9FF2-DD494E400AB3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7DB3BAC-0B60-4EBF-8ED5-2FA0C3DB94B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38B6E90D-4899-47D7-BBF2-6021AA81696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77EB606C-34D3-4298-B888-B02AAB0F30E9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D536C670-7BC5-4B77-B6F3-C45820C88678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BC9A90A4-A90D-4C65-86B4-9A043C1FFF4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89A70C71-C634-4DD8-9713-67A7FD264EB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909A32AA-4005-480D-98F6-C57E5E57644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77D01E77-2906-48D8-9243-65165869DCF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D92DA03A-F818-44D5-8BA1-9063A557893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E1E697C0-E151-453B-83FB-7A05CF7E66A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C5B384E1-B24F-476C-BF9E-C80427576E0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04389B8A-B436-494D-829D-B7E71958F58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9DA83D4-25FF-46BB-B90B-93EA03A723C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F512F5BC-4788-404C-A3CB-2EDB1E4D1860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BE27E217-5264-4D3F-81E5-9A83EF7062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5A2A4F4B-EDA4-4C8B-A449-65847EE731E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5D022C4E-054E-4C1A-BC2C-809BFC66C41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44A26651-1038-421D-9F3A-FC45A21C653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DE29D4E9-25D7-45E0-B050-D75CFB0BCB76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0368FD14-30AB-481B-B6AC-9DE1107EC30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85B9419-50CD-4E5C-ACA3-5DFDA7D03A9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AC0172F1-8F72-4429-830A-3872B0D17D5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377881EC-3974-47A9-8588-47E32EB4CF04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0BD5BAA6-1A72-4DA5-9F12-0A111AA29A3D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EB927F92-B40A-4BD4-A437-F3DA67D76A3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90ED76C9-934F-4962-82F4-5D43CEA8E84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77B5016A-2027-4221-81BE-4AA6AAD238C5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FE93491-F205-4148-ACDB-5EF21566544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CEC462E2-EC2B-4D2F-AEB1-9C8AC349CF13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D1DD110F-2611-44A9-9E52-1CE60C7F8C54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D6B5BD9A-09D3-4D34-81E8-D6CCCDE37BE7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61E9321D-EAA1-43B9-8D05-9D29790042D9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AFD2373-5D01-4388-BA98-12C14ADB654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49AA710-EB74-4A77-8BBE-44473C898F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7F618E2C-F36F-41B6-A0C0-D658620967B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C76F1B98-6C2E-4522-B69D-F88E48C5A3AF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F36C284A-4AD1-40A8-852C-2B80D9F7210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5725544-7D44-428C-9B81-0EFF58DBDAC5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BD09AD6-3E01-4E61-A071-0695B9AF599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1109A8E3-E502-40DE-A75E-01E001ADAF92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92174079-6469-4247-BDBF-342BB6665BC8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07D2EDCE-9C0D-47E8-8406-BBD54D63B32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2029C588-6AC9-4BEA-978D-6BBE5938812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1723E83E-B14E-479F-BB8C-BEAA370A6A56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6E27857C-9567-4656-83A7-02ED892DEC2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7046422F-FD1B-4F00-A178-3A1C4274F05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BC40AD84-F22E-4AA1-9E26-BE67BD0ED1B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E4E3403F-D22F-4740-988E-771F0B1D09B1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1DB4EBA7-9BFF-4CDD-9057-DBB580BC3F7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A6A95066-E72E-44E5-9942-282702D2DC3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2CC3EF32-6458-4999-A69D-775FD6E0077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C41CA5C8-1E91-42F9-BB1C-E28FBEF5E46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6D78E575-4F74-4D88-A49D-F33B8B42910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CC8486F0-E5A7-46B2-83DA-7CA7C2294468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D651A61-20A7-4CC6-8B71-4A75BE36C5EF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9476D917-A21A-4C7F-9157-8FD861BA9E54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DAA09F8A-692B-4C0A-A67C-62527F1907B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0078127B-4F5D-4020-B053-245333AA775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F1EDA6E-D598-4091-B829-A7ABA9648AF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F19A977E-4074-432E-85C5-7CCA28F5988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03925360-457A-4395-92DA-49AB16F56B4E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46F2633-2083-4416-92C6-BB9057E3A65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8DCDA54B-67D2-41A9-8D5E-3FE40197752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FC5C728D-29F5-4EFF-8114-44614F64F4B6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FDD00A3C-EB46-46DB-926E-9C1370BBFEC9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CCE06543-0199-4824-9450-A051E60F8F9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F6632F4-4F30-414A-9C82-6B4B9C5269F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EF8504D2-8B4F-4CE7-8163-DDEA9B693EEC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6693E49D-9492-4284-B7A4-8647586B37F6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201CD3D3-80D6-4AB0-A0C9-B5F9B19809F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01203D6-E42B-403B-B26F-7B21D8DF9BE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F171E45A-D2AC-4536-BE24-D66B9EB25DA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0D1D94E-E924-4A9B-99CC-FBCDAF16C1F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1383F1E8-572D-427D-9CBE-2F54B4375B35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1ABAAE4B-B4D7-4F8B-84C4-1E2E3D8EA83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503AB13B-91BA-4A31-8784-7E42333E71F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97D5C661-4446-4FD6-B587-46C79618B84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F5387385-9476-48F0-B76F-69307A7A2A0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5C37BC1F-6B5B-437F-B519-23A066FE7265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60D36E51-31E7-4A4D-91A2-E071F6CA939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5ADFC86-E80C-4A39-997F-5CB7C437CA41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332CF4C6-7C57-48B7-8A19-E685EECFB8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1DB5E4CD-864B-4E2E-A893-542349FDE21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F9D5C78-685B-45A9-945A-FEC935AB742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63B3691-C5BA-428B-B6C7-006EB138939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0702F986-05A9-4406-B7F2-1E9453593FC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8052AAF3-B3C7-42C1-86BB-78C112115B3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3F6B32EE-4A18-4877-87D0-056E2BF46D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45ED5642-05FD-4F6F-AC6F-3FDA2796176C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1B8291F3-4D1D-4279-A08D-931BD54BF11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6FB63091-D053-4960-BF6E-D8EF23F1202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8792AB99-6F8B-46D5-9C73-D721FBEF914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3C58A35B-4408-4D3D-A23F-0582C85B84AE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1B77FA67-5250-4414-AB8B-3A6A748AC5B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6511EC8-5A4C-493F-BB3A-0E476807129F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FE752E75-9612-4884-AFC0-5E5C3E795B25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3623CBD-7AD0-4472-A81E-0ECE58A27123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D101019A-F8BC-4607-B6A2-1506542A4B4E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7BF0A49-B069-49A6-B2FD-F2A0809AB6C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84BC659E-FAC6-4AFC-A03F-6256EC73B763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501A3F1C-9F9D-45EE-AC3B-EB0D34ABDF0B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46FE2E93-EAAD-40E6-AF6E-F4FC94B832A7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743BAF82-4655-4229-B21F-B12C5FB10B2E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5994D79-81A5-4A23-9DBB-D482C61EB334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91F4610-A199-46C8-9175-01585FAE2D8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CA387626-A6C3-4A6B-90E2-B34E64F6408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08D5CC2-F62C-4F1C-92C2-C5D8067E8AC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BF7EB5B9-E22A-45B6-A06D-6B490350B0C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348616F5-F26C-4A86-9865-81CC5DC0952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FE559E0-B521-41A3-8B6A-D68C08F7A9B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3DA37278-3E11-4451-96DA-45F9E4D939F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56273F2-9A09-43CC-A20E-5F363D6BE074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7BF6AF1-755F-4AC5-98A4-BDE669C7918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C89902C4-21E2-46C0-AC91-EE9353622146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928381AA-42FC-4FFE-9F53-C924E687FE0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54CE64AB-47C9-4EC9-BC68-A9FB82DA813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65ADED04-2A2C-4673-A9E3-45FFC12405B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D3C5E026-E4E5-42F2-A65B-28AE159E85A5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14C89E50-22E0-44FB-B078-BB095110F67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FF7E2F69-4161-4478-B792-5F2C9A1B787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807F7D93-AE97-4B2C-BFBD-650B3B36724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9D114EC-CB7D-45EB-B480-25426E258C0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171FA2EA-5DF9-4794-BD0D-9629808E2A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F0DDC72C-87A6-43B6-8119-21DF4787E04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59EB5D98-F721-4BFC-BEA0-019DC72C5B5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7130ABA6-5D20-4648-B2AF-BF2F179AB4D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6CC86F65-4BDD-4D99-BE15-843D8B70A34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06781460-ABC3-4488-BE30-977E4235F4E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6FB3D836-52D9-482A-8C80-2027820390E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108C9C38-31E8-4C0C-8944-8E5DF822C228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05C2997-F109-480C-AFDE-7E720FCEF01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CA56ADD-FC8B-41AD-BEA5-89D479EAB2C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0C0D0B32-BF0E-4EB0-A982-69A440DD2EE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5DA680CB-4408-4D70-BA72-B36D66AECFF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AEC9BFFA-9892-42F4-8AA5-47853A9A4DE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FEB7C579-0607-4AE9-B6CB-789CEAFCF33E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F54A33FF-3C7F-438C-9BF1-404CE9CAA1E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B32AEF4E-050C-43D8-9105-1A4FE2AEAB5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C75A61C4-8972-404B-AF77-92F3AB7C827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9860F06F-6D01-4A1E-BA3B-71E2B06DC70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95D590D1-063A-43F5-B5A2-39C3A257BB9C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4337CB0C-6858-4151-B764-7EF8243E135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F48CC392-C01C-4BAE-AE6F-8ED0A2703FA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0C5C89E9-413F-4B51-8EB6-5D402EFD9196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5944EB1F-735A-47A4-8C3C-F8B17F8117C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B0A4622A-B663-4FF8-B28D-948D378AD9F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D15056A-A4C3-464A-AA8E-464AB4C3607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C109FA06-1361-45C1-8565-C3B6DED8FD0F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42BE023A-F748-4F48-83C7-735FBDACBFB5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A8267DB5-7FC3-47EA-B751-C43EABB96AF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57C2E6A6-DFC2-4B21-9E08-0AD571F2D54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0A67F0D3-F3A6-42AA-9417-6EBDFFF20BF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41A03A8E-724A-488C-862C-E32EE4A737E0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12F32340-ADD6-434F-BEFA-0D6D7A3AFDF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80FD6B5F-DBB3-477B-83F9-A29D794E6026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C479328-C060-45AE-9163-39DD965901EE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9947B7B7-9F57-4007-8811-8CFC800EE5E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8B20484C-5F7C-48D6-8641-4CF4EDC229C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0954ED3-0487-4525-B76B-F17D90DE0CC0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63096CD9-8EBF-4D8C-BD45-93824C2022D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682E991E-CEDF-4176-B7BD-24E8F9A07A96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564DF270-12CB-41F6-8439-EF978EEDE53F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339E1515-1E65-4461-9C9E-9803B7E37A4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52021A27-CF6C-46AD-AF5B-D102606F518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729E307-B572-4B9E-9977-9B38DBFB1C75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F06C8FD1-75D9-46DF-8C50-CB824C2CBE8F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417B37E9-62A1-46FF-AAA9-F22CED7F31EA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96EA8AD7-603E-4915-81C3-394AC9262CF5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66E6FBD5-86D6-4777-9827-48A843DEF4C2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B2AFC6A9-0B43-41DF-AA25-84CF4A5C33E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1031D1F5-6715-4E4C-B94B-25F208FD36E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25FCA979-0E85-4A29-AC14-F67357FE861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A40F2BD7-52F5-4574-AE20-ED9C1FD591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D28EC0A-C9C5-4178-A211-9AE691B9F609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FF3B594C-419A-413C-8CFE-AA75B2ED238D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A7F09CC2-B978-4C90-938E-E82BD73365F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7A3CB4BF-DAB9-4299-9D33-788CA9A17A8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0CD8DD54-1FB1-482C-921A-D2DEF8306E6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4308E29A-2935-4BB8-854A-D2F272BE627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32190DA1-0DFD-4AE9-828F-6F15D5785AB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338EDDF7-22A1-4878-8EC7-ACCBD442D00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633BAB0-F405-4912-A2E6-0EA2D129DA7D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681B554-C999-4B18-AF22-331ECE41F8B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D15C0537-C930-408D-B62E-FD3136D2F947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E365BDFC-A373-491F-98EC-A399C5F9BE7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67C6E80-0CA4-40B0-A498-5ADF815F927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AF3BB8A7-4C0B-45E7-A3FD-5394FC9F8A8E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3680F9B0-D19A-4729-A2CD-8594F99FE5FD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35B4972-8B2B-455C-A486-DFBC344E2811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7205F54F-14E5-410A-A73E-7514C085A342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4B7F7271-ED32-4A04-9216-974476C05AB6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5B04D9A9-C53F-4B79-8962-99DC6BC6594E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351B9A23-6A06-424F-BF01-1DC933F6E748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84B7881-C526-41DC-B02A-8EA0144A9FD5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5EE141B9-8106-445A-AA4E-454FB15E7DEF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2EC27B2A-6072-4A37-BE5A-E82FB1D004E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4E0655C0-0683-4C9D-BFFA-84F6C3607FA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1E71C823-D6B0-4641-807F-D41DCF0E196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AD8BDDCD-2623-42D7-B175-36A51B5E1C2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E50F58E4-8478-49FB-A7D8-0436925F5D6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AC0C888F-DFED-4908-B555-CA003DFE9544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F99BFA28-BD17-4DA7-8E93-407D11CD310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95E7A880-2314-448B-B8BF-43DE35CFB0BC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50CC1589-7851-4F0D-AC59-351EDE7FFF3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E34E7773-7149-4DDA-B089-D244A2A2283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3342F185-FCC8-4414-8DC0-88FD25F519A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E1D0C6B4-5EA2-4EA0-8541-CD7707C5632F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B4B4DF5D-A5F9-40CF-9C5E-264DB53E9F77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FAF4792E-A2EE-410F-9BA0-DCCE17EA1A6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BCB64E39-6A8E-4B81-BC96-5B4E8550915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78B1E6F-25D3-4C2B-BDE0-3BA32DBDDA15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C5289815-C2E6-478F-B113-CEAE6AADA339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8F2A77A0-2A03-42D4-A7D9-465E54F409A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1E232391-4DFC-40D5-A5EA-E24D7F218432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75C72625-F293-47F7-8944-3CEA307A40D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4571B8E-0DDD-4851-A723-B95D5A5B436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779B536-5390-4486-9128-D23301602AB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3582F755-A54D-4976-ACD5-238F998FD16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76C0BE9-3050-4972-B2F3-9CD115D3669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40AC9C2-0D5D-4E9B-BCFE-4EFC933572F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0F3018F1-5080-4C00-89BC-4E9CC6EB66D0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78A89286-4891-4417-8A96-6199AD2C6E19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D288D07E-94F9-4DC1-9C0D-0A926644DFB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596DA7CF-0007-4BA0-BF40-E1F782A22D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FEBFB13F-E0AB-4F21-BCA8-BA38A2D11BB1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D902C3BC-CB5D-4142-9B59-BB90BFC4800D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6344CB9D-E7A2-4148-BED8-ED07EEFD777D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78A260C7-94E7-4827-9960-DA1A6023D39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C2F73E99-CC0C-4E64-9481-89AAAFEC61A1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331EFE84-2626-4ABA-96A7-E7F8B72EBCC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B5B9D964-771A-4F42-B9CA-07704270A97A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EF8563E3-2F3F-414C-9DD1-661AA230665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EAAE4CF-ADA2-4D9C-8839-31DEEA23FB5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4B693CDB-8A52-4082-A16B-9E5A8FC9C7B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07D1F7B9-DBF8-4D82-901B-741EC4A78B1A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C9BA2227-7BCD-49B5-AECE-B6210C256FBC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CC41CA83-B454-41BD-B845-0D7C51E22F4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83B12C9-F8CA-4C9E-A4BE-03A35CD25A5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D7F825CD-3A6E-43F0-A7CC-150A5388D7B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10391B45-BAD2-4D56-8C8B-4DD768B8DB6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0A6286B-7098-47C0-AFC9-2EF4C21E977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66ADCAA3-6033-4F6F-B46C-F1F4829AFF8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E18A109-79B6-46B0-8969-1F0E7C00E03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0B9F59B4-C7FF-4308-808C-4B6265B285D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E6803D5-AAE0-4BA6-BF37-7424FD1EDFCE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0F97E4B-AFFB-44EC-AE31-F2857E10057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5B94F83A-6792-4147-957B-89803240727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E862586-3090-4041-A34F-24AE77CB7BD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E4BE8D14-7CE5-49A9-B11E-7EE3FE30826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B8D85EBF-C65D-4138-B2C2-A6436ED50DDD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6FB3A338-0CBE-44EF-9CF9-EADBD18EAD8D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A43C3996-322D-4B07-8373-C13D47D75EEA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860D75E1-191E-41F2-A505-04665BBA12A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AE5604D5-AADF-45D2-A54C-7D67503FE2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A9FEA4C0-B7FB-4E28-B1C9-62039F85C23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11591FCC-C43B-46AE-9471-2C113A1F845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33D98D60-DD93-4FDB-AC3B-97CF9222281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99A2381D-C5C0-44E7-9C48-16C4AD2332D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AF346364-7327-4BCF-85A3-4DA8AE93F95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C8166F27-29C2-4348-96A0-8A10EBD34361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BC6702E-4308-4FC0-84CE-72277F32152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823569AE-A12A-4EE5-AA78-A12CE4280CD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D713FFE7-5D0F-42BA-814D-BF55570FF33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826802C-B63F-4FE6-BBF7-3E7AD551987D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57F5547D-1EED-4195-83FC-A431263DBD6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91CF15D-76F7-4EDE-883D-A6DD3CD247F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F6003198-7D5C-43B2-B8B3-D3D85339EFD3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3E3D7DEC-D3AE-4084-A3B6-B327CB05EB0D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1D6669FA-1F57-4606-A99C-89D85B7EF99A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25C8BC39-052D-4847-97E3-3BF203B65842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28DEC039-94DF-41F7-B848-27324F9A262B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56CA4FD7-7E90-4ABF-B865-978E7274219F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F9C6298A-7FF4-438D-B9AB-F9DE57A2844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1A977A57-2DE5-4BE3-BC71-5DE108F5CC83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EA32DD04-F9F2-4393-9D1B-831BB59ABC29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02991A42-98CF-440D-8001-C2B57A32879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A3AF13C1-5D9E-4A61-9B86-B996FC709102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AD6F542A-F10D-40C2-B857-3652F9E234C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56BB9253-9159-4877-A784-61EB12FBFBB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88A2C17B-41D7-41F4-9173-58D40074A72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633B8507-F2B3-4FF6-BA21-5BB38E59720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C4C4E786-3F3C-4856-95EB-47D91DD49FF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96B81484-B878-4C4C-BBAD-8C67D28D7C9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9D8E61FA-6020-4E03-BDF7-6DA25AB63DE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008FFF33-DE5A-46A0-91F6-D291C2C382AD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B216BD59-1C39-44A2-A551-FF33B6843AB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881A83C9-10B0-436C-9FAA-5EFC59A3C88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DF25C858-98A5-4EAE-8B85-B692EB703CA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2C40F177-BCF4-4FC0-BECA-1210606E173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0A55BB8E-4836-4675-9477-41BA97EF7BA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FF9DC63-520A-4FCB-99FF-783CC0B4640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E07A2FA-59AB-4DD8-86BA-6C924B46C2B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829C936F-EF66-4894-9731-FF714E8EABE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3C5F96B5-8E92-4B01-95B2-2443AC2EAF0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A29C5008-1F88-4C53-A482-93D27B8F3B4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ECBE3940-5159-4D39-A982-486C447AA0B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1018C8F7-AC53-4A1B-8A7E-28A17D5C163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0F267ABF-3C61-47F4-97F2-13A885840DB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89F3B338-FF8C-45BC-8DBF-7069DCEFE59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F249F66-4185-436F-A0C9-FD15D9D604B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D11AF15-ACE2-4A89-B0AB-EF421A369C4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534789D7-7B49-420B-BB0D-5F0D862CF94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C155078F-3FE6-437D-A1E2-0E13201D5A5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7ADA0C4-2775-4FE4-86C8-A9A75546F1B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B4389C4-B6C6-403B-BFCF-261AB311606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7AA330C8-D6F2-4CAE-BD58-79E0BEC646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60B9B35-DB48-4597-A465-5179050F621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55ACFCFC-06E2-4745-B4F9-FF1F593E1A5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32E0FE1E-3AE9-473A-A533-1758CD6A6B2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E8B7865A-3B45-4D54-B149-A7C465BA897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ECE6D43E-D721-473B-9668-47E4CD4BBB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7AB5E5F-97A9-404C-888C-DFADA10EEF01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0F5658B5-55E7-4DF6-9C68-613C3EBB367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F1891A07-DDC8-4256-87EC-E75C4C544D9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D138895D-CEAE-497B-A1B3-37D5CFCFA316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56B1E60-409E-4B1C-BFC7-6708E94240B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D9B27EA1-573D-499C-977A-9F7DAAECD9F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9E7A5C1-6BC1-4CDA-98FA-ED043119125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3D2BFE3C-72B9-4F2F-AE20-D4CE25C2E778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C1D1769C-0F44-44AF-9F89-C4EE623AB88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17F6B73-ECBF-4D8F-A56C-EF96C2012B4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66EF1936-B00F-433A-9225-5351C5D8F3E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EE1FD7CA-E982-44D8-B977-EDAF62B4D607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86016A8D-3C3E-4253-B651-EEBE26F2ABB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6E508202-7862-4AFF-8A01-6056ADF5DE40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DD7F9508-BA42-471A-B96A-3139BC363BDC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8505726-A247-43AC-B078-8B47F4AD643B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A9F8577F-7372-4E71-8C9F-FDA59E9F9B1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94AA16A-60E3-4888-B4CC-C6C2486A30A7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79A8BC62-309C-4BFD-A03A-9C0897CAC1D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145E8244-F122-4233-82DF-17945A51C43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807BA2A6-646F-42CE-B459-6A6E757346E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E69CFA1-E2E1-43B1-95D4-1F66C553F329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AF3F9DF5-E053-437E-8BA1-2633E2189AE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FF5B4EBF-EF4E-4769-9405-A529208611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ADC8730C-71C1-4E8E-8157-37EB5D30ECDD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BBE00BFE-53EF-47D1-9DF9-330CD062EC69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1C185E1A-96AD-4A0C-94F3-8E3DD8D3F5C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60BA9326-D93A-4F38-A125-D73970E9B5C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C4BC0757-1C0C-44DE-8224-75930BA2EB5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6023852-CAD2-4978-BC6D-B1A61F9084E4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6BFCA61-4577-40CF-8497-A4DED8D52F2D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93ECAEBD-6826-4659-901D-3E399303EA6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86BD306-6717-48D1-AB75-5BA12BBE3A1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F2EEFAB4-A816-4579-8888-E8ADC52760FC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0AC04F03-7CBC-4850-A246-52935ECF08A9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98DB3E56-1925-4427-B47B-3F623744163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CCBB39F0-C1AE-4982-9E1B-A60A4EE3F65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7EB0EF42-E37F-4D3C-9E60-6181EB36BEB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23A7C870-F3E6-4F11-A704-DCED4C65C9A6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CFBC15EA-8790-418F-A2A7-6C50917D437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7DF5D2DE-F1F1-452B-AA68-E69C1EB67750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137FA99-013D-40D4-8422-A731F3999316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9045C1C6-5E64-4D91-8E6E-0589CC15F7A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FF2CEBF-D46F-4C55-AE33-CECB7D984F4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839A5B2A-EEEC-4157-BE89-F556B48E019C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9234C51B-7B0E-4C1C-AE1C-6101E109564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5AB23DF2-5EC8-456F-9FA0-5876BFA5B44C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D82F1D2F-D680-4262-8682-D6B38A38B92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704A9B5C-B203-4A11-A4A2-D14393D6DA2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8E1E9886-5E84-43C2-B1B8-4C41805B610B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95CC47E0-EBF3-4EE5-9B24-CB82292A8D3E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3EEAD491-68B6-4AC0-9368-B9CA3984A0D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D5489CAB-2B7C-470D-942E-651306B9561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D8F76F7B-7DFF-4710-B721-F14B3E2E1E59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966F88D9-D94B-48C4-A3BE-23B63AC77AF3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94C27783-B1EE-4B62-8904-501D04938602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9A9F93D0-1FAA-4F09-854D-66E459505028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242B94B-0EC8-49C0-B88A-F5F936D60E7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DE23E8E1-79CD-4039-BFBE-504FEEFA5B3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E3BF9FB8-14C9-4A3D-8C69-2CC669F5DEE9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4D04CBC4-6410-47F3-BCA3-746D1B2AF20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334C86C9-3200-4F35-B7FC-49A06959A6E5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D17479A-2D70-4394-A29C-B952C5472BB0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65CCC08-25FA-46D7-9D08-41AF0DDF2A7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43B8CF42-EC52-47E9-8E03-09CA477540D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ED274CA8-71E1-4A42-86C6-970AFEF4DB3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5CDBA440-F3F4-4D2B-8BE3-C868EB5C52C9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B166BFF-4F61-48C8-8BED-62DFF2AF51C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2119B2FE-21C8-4897-989D-973FFBBFF72D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00508BDF-3F03-47DB-88BF-DE7E5B8E50A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2B9D3A16-5B90-4C49-BCC4-4948DD6A4F9C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84F09C19-5394-4D7D-9FC8-E8398BB73D5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EB61B18F-9254-4CA2-9A6A-12D3AB86501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6FA566AA-AEE6-4AD8-8130-0E8EDD4070E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557E44EA-0AF3-4CE9-9125-E8021A349CB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32A7F24C-D502-4318-AFF4-14DBE1F474D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931D9E26-6475-4DA5-A8DF-22CD65FAB425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F78941DE-2A83-4F4C-A9FC-666611AFD0B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D162F976-86EC-4B5F-9468-25A64FF808E0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1772C89-BC5C-4869-B704-1713E3CFCFB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A1262264-BA37-4C80-A15E-5976DD29464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EA947DEC-3498-4B8B-841D-FD63A56ED04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EC379D0C-C79D-417B-8679-5B2A93D0431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C1395641-7B41-4865-8FFC-46AAD03EEFA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B64B3957-AFF0-400C-BD62-5DBF9C3D624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524B29A7-B019-45AC-8E7D-96BA23BAC13C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28F3A3D4-01E9-46B0-9568-4538D8492494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901A498-8244-45D9-934F-7D67316CA64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525C7A83-339B-4BB6-8A6F-4FB7E896B264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CFB83EC-7F65-4913-83BB-F4C12CF0A4D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52EB9C56-83EA-4158-89A6-5AEBF1FC09C3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B353778-271C-4CE3-920B-EB930E5AB80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4D5A4511-C6E0-4B86-BBB8-5361487838C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60FDF6E1-7837-4D97-9E16-A23C9F34DF7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F9202241-6BFA-40F8-BD81-9EEC2FCAE420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33B142D6-A382-4FCB-A36D-46C2EF66AD44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6C91C57C-7418-4222-A183-0E1192A1C0A2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B014F6BD-4373-4832-A7E7-FAEDD87A510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1C90B577-2EF6-4739-8205-89E80C079B8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B5C8B046-DEC5-4ACE-92F0-054C70EAE43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F868F917-2D1B-4C0D-BE38-318C5E9066F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33DC4CC4-FA63-4FC2-BE8E-AA772BC4472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29A7EAF4-C546-4D40-855C-E56CE90A71E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360AB931-ACC2-4151-8305-127E58D1873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B751E6A0-CB61-430F-8C03-626BA4D6333B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F8F4D464-7262-45A4-B263-05E93CE16C3B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180B81BE-DAD3-4231-B3C3-4B7F439F9F0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C44A433-BF59-47AE-A31B-BA15A5BFC6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02271A82-EB1A-4F71-B4F9-24211C29D24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CAF2FF2E-4BAE-4A82-AE38-D299ECC225E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0D21D363-E6E8-4ADF-A5E1-175E4B9233A5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3AA04CE4-4BF6-403B-A757-BB7C40D34C06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7E493F5-AE2A-43EF-8B1F-A8B81886034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E58CDA0-F399-4C91-9A38-46AF5110BC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80CAAA7F-3D53-44FA-AA38-DFFF4945B43C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84CDC0B2-9FDA-483C-9716-28C91E5BDB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683C1291-3307-4634-B3A2-11E1D5BD27F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868AE326-642E-464F-B3E8-65CE37E4226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63A44493-BE1C-4A4F-BA95-5EFFCAD1F6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1C0EDC58-F45E-4D01-B790-D24A209EC2E6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94A57306-E419-4BE7-B789-54C96C3C68C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AB802B73-DF16-432A-B750-A96A97CB7C1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7C80C8F7-CE56-4C12-81DD-F316105BB618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560D5F0E-2C09-442F-A4B7-F1CE85A5B7AF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1F28D8DE-875E-4FB7-AED0-09C15C95C83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87C66A12-AB82-4BAA-BCBA-5171C547FB41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CF427DE3-896B-48FE-ABE1-CE1FD9294ADE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179496DC-4682-4014-8F5D-8A9B8206A001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0515096C-75CA-4751-A8FA-700FAFDCE612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9D38C28A-11CA-4854-A1DA-B12B633901A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C47618C9-5FA5-4B16-8422-CC0683561B76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8B2E2728-9009-462B-9275-BE5ED3BD2186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063ED957-0DA9-4D6D-8C4B-F6CC0DFAB104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C70CA779-3996-4A9C-9EA0-C57F80B174E0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EC181BC3-FA26-4017-8FEB-65FC89030C7B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F3FBDD10-A734-4BF0-963E-A0C75D76523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1ECC94A-6CB3-4951-8FFD-41901CAE7FE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4AE8C22E-F26C-462D-803E-2E016928F5E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F3464AD-BB11-448C-921A-E7FAD139136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D121BCE9-32CD-46AB-88DA-99F0A6BBF0F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069D1368-E088-403E-BDDF-EA7325E433E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69775D9C-8F15-4A7B-8401-B686D7FCE0E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1EFEC95E-4065-4DFB-BBE3-1A28D55E22B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A61E6B17-1DBF-4C97-A259-FA999665613D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09A7BFB-B21E-4B06-BBF5-6023DCBCB58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29EC2418-EF9A-4650-BB6A-1F1791F797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1F4A3278-0C44-417E-9FD5-72DC17AD2DA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899FDB4D-312D-42D7-824C-48BA07E47B7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AAEFF26D-E931-4AD6-9076-10A6510EF6A2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DEB23906-58E6-4843-8F52-0EFACF563C5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E98BEF65-C7CF-493B-B03B-EE27E5D9C62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B2A05692-EC55-4436-9708-48B9A90A3F7B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080CB08-FC7F-4531-B678-4E7DABC0DE4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685C9646-25B8-4C67-BCEC-F4CEEED14E3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24567895-2F9C-4DF5-8B04-DF9D4AD41982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86E0C875-2CC3-46BA-91FE-FD06B284C15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5F36BDF0-5D7B-4727-97D0-E4E0BDFBA75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B85559E5-0B4A-4CAB-BEA1-AC3E1FDB33D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0B1B00A-12DD-42D3-A778-7FF40CC2B0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8CB4A389-EBF4-4E6E-B69C-D01A6CAF8C9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302590D8-5C4A-4DD4-B7AC-332CD8B8564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BCF3E3B-E680-4110-AE4F-E4D1E1E1E081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626F13CD-C01A-432F-961E-6F907765C73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0154EC30-7BB4-4C34-9FC3-A57247A8CF7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C6AA4FC5-E134-4450-8E88-9ABDDBD6834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1ABDA94-5DCC-4EF9-AC05-0DC97DA374E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BB99E75C-18AE-4D83-9945-BA0124F108C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ACF49FCC-E47B-4F55-B360-06B9D7AEABE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3CDDF26-2C4F-491F-90B5-A53C511677A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95A796BF-6DD2-4515-9BF9-5A7F998BDB1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798556B3-716C-4B8D-B253-DB0BBBBE302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38FD1C26-D678-4114-A0B9-2C064B4294F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05F8CEE3-1386-4632-B9D9-5E470E61B25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CE7F1B7-19C8-4009-864F-9CE228F5997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B9A81A72-243B-4BB9-AFD4-1B9A1CB71FAA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47C318ED-780D-4E2D-8DD4-611FED68D4F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3F8C9519-D67E-49E4-8827-5E112E6B247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667D768E-C563-4EC1-B739-D401C8F16C2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623CCAF9-220D-4FF2-8CC3-F1349A4C3C5E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C0274FB6-EFAE-4A87-883B-E643F5227894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959EA17-8455-4B60-88C2-C47642DAAE6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F4741A3-0170-4FF7-8C57-335E019F2C8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FE0DD92E-BF10-4005-B0D7-FBA5C8E1FDE5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9A1A25BD-49C8-4620-8A8C-6A4BD676DCE0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C94C8214-4EB2-4BA1-8434-D53044A4D02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F26E7290-E347-412F-B898-5E862BC5E4A7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27B350C-2377-45D3-A5AD-B14B493FDBB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45BA0D6-1CE2-47B8-ABB6-5E54BFFBC18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6F3E2692-1B13-4215-A8BF-E56FD837E23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3AC2057-9A37-4E0C-9256-F76F22FF022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DD7B4BD5-55E8-468D-8256-B884FEE8A19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75A2FC2D-CCA3-413A-85A5-329917F7ECF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CC6B394B-F2CE-46B2-B0BA-70F8DE60429D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C53CCECF-F76C-4DEE-956D-AFFDE33CD5D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F00C36CD-4B48-468A-BF15-7B1DD08BD5B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7524C305-0F1D-4251-BBC3-FCF3B49092C8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EC14FE5-516F-4434-8901-BCABE6CB9340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63DF3291-146B-4854-8BE5-D0D4EBB078B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5DEF2312-D642-4DCE-89C1-D7CB3F3467DC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2AD21F4A-C971-408B-9E15-8A5719490CB7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75C6AA43-08A2-4FA2-AEF8-00C3BF540E0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0D23E0D6-058D-4BAB-AD84-D4CB78FECB1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FF475381-C411-4A49-BBDA-025F1489FCC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78E48E1F-F972-468F-8AA7-43296E501BE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9E320896-8AF1-4AA1-914A-5D81EAB3F999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860FD541-E904-4CEA-A14D-7A019D6E0505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33C21FFD-105A-4C5B-87AD-115B396BBECD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5358BA8-C710-40E2-B6F7-3458C6DFD16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FD4EB348-BF25-4137-A842-5A526BBCCCA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28C1E29B-3AB4-44CB-987F-08935969359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C9619BED-68FB-4E8C-A7AA-A3C0DD9F1BE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080BB6B2-6631-487E-8520-8D9AA29FB9D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5824F048-7FA4-4F9A-B0B3-C8882A95A401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F79C1F3-7303-4752-B712-ED6E2F3CC5E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6E8A1C04-881B-43BF-B5AE-E20A841E9F6F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814A565-D3AE-4124-ADF8-39EDAA606D93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CE6A788-AC2F-4DC5-B5EF-AB11A6AE4D3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2E7B576-911D-4375-9744-85E25DB27567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8894C9F5-F2F5-49B0-87F8-91DD92456BC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7B51F136-4283-4A13-BDCE-53F3923CEA8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59F97CBD-FCF2-4448-B582-2A292C5ACB9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54C85E83-968E-49E9-AEF1-F15618CDB84B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35AEF890-5F3B-49AD-B2BE-EA1847ACB7C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AC96CA31-866E-467F-8938-67C6E817771D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5F98CBD8-B723-42CC-8818-CE352CFDE3FF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481147C6-5B2D-4E34-87B4-7E6290AEEDD6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32896D72-F0A1-4736-9EAC-AA5093C5411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635D322-D008-46BA-8CF8-3766697B572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055AC46C-C4FB-465C-91F0-0EB217656BE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84C2D292-A970-4B28-96DA-CD7F13054AA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73E0717B-46B2-49CC-BCCD-28647427CD2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D776BC8-DD16-44B1-BBB4-AEAA2D644DB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31261E99-C572-4F18-9C26-4458BA9925D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E5B6650E-2507-49E8-BBAB-C70CE6DFC33E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4CA5B6D2-6E3B-420D-936E-765B6AEECF8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1B862C10-E2F5-4E86-85FB-BB2FDA5FDA2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BAA4F452-70F0-4C05-AF8F-14DCBA9CB7C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923EC5A-D962-4722-91A3-BDA384EAB7DA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718BAB1-BF47-47C3-8900-1B805CF55016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3F3772AC-6C7E-49BA-9383-F07ECF6DD189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3F0F4299-62BA-4593-979D-5E3E1D7D6D9E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E0FD6952-2E73-4474-8E24-A132EE49A46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3E8C3299-C2FD-428B-96E7-11942129187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2F8F1630-AF4E-4A71-9EBB-098F5B7C0C1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BFECB000-4A4C-480C-86E3-9F9870AED6E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7BCD815-7D1E-406B-A7F0-BA822B39104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541A45E-5F9D-476B-AC17-37FA99DBCA0F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824D9489-F850-4248-9B8B-D5DF7536576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8C2E1B53-5F3D-444A-9379-17E02377B4F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5BD4FADB-F323-4462-9BFB-2185DA663A7B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E7F447BA-672A-43B7-A5C0-77185493592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038405E5-5912-4303-9853-67869CC2C6B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73257DAB-45EC-4E59-B099-2FD8CFCA9E01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241DCAC-C344-47DE-8CC4-163544033E6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7622111-3BE3-4C2C-A224-3EA64773997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2DBD95C4-2952-40FD-864D-CA42FCE1A04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D4C3464F-96AC-4CE9-A261-C5EC83BD181E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375C19E3-5481-437D-A9BA-514FB30B95FD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47C130A2-69B7-4457-B94E-234518FF733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1C6B060A-DE80-4B86-9FF3-67BA2DC6B375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856CAB4E-8A48-4D1D-ADA4-C32593662B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6482B04F-BC4D-458A-BDE4-5DB92D36350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811A4DAF-E73A-444F-AD84-74EA4A62597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69A43A1-BC69-4FA0-815C-27D2F351DED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EBE0E213-993F-4D7C-9E99-572E735C325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2A9CEBA9-5638-479D-B1B0-35E0FD31060E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42EA2C45-8613-493E-AAC9-E5845C8E1F56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8B5C060B-CF43-4C17-BFC7-EC64D71BE5C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5AD41FF6-7F48-49E2-9B1D-96F3E6AF5AD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DE376D26-5CA3-401A-83C6-D941040CFAD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9176F121-57F3-4ECB-BC03-1857290DCC2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C2C00E9-0EC5-42B2-9CD4-8110601EA58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9E6DE219-367C-44AD-B069-33BF3D1801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92E49267-52B7-43C5-9BAF-4B48192BE3E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670B5A3D-69E9-4B85-875B-48247912C356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A0802204-514C-4410-A3CD-1A71E1E99323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9E4DD38E-FFF8-4166-A52E-C2A8B919B73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B532CE4E-032C-47CA-9AD7-56F638F46D6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6057A2C4-1432-433F-9D68-A846FB5B03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948A38A5-7301-456E-B1B4-9643AE8A7AA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EF1F377E-1467-4F4B-8426-628DE128FB54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43EE62A-426C-40A9-B6C0-2E72EC8DE023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D4B01FB3-972D-4820-84A5-D5ADB48B793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98170786-EBB3-4F1A-9191-513FC99A5CF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3651467B-D9EC-4DFF-AFDC-A59236D53B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8DE770F5-C552-44F6-96A8-6639E39BFD5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2A6B44FA-3C4D-4837-80D3-76B6F6291FC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A6086D0-1C48-41C5-836D-3470FBABBFE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5069D53F-2375-4F23-B3B6-88643C945B5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72CC5BE-1315-4116-A956-B2FE4A4C683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F7616CB-483C-4AA8-83AF-2F394C882A2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287C6450-2509-4E43-A368-F6BF45C6B51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A7CB3242-5421-4095-BF94-18C9539EC9E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F117C5D4-F306-41DB-B2AF-D03F7E3BAA3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E55E93EE-5945-4F4F-9920-264ADFC6D3E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398327A1-E9AA-4117-8DF6-1FF36AA1714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DA96DB7A-3C4D-4CB4-8AF4-DE34D52F2408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40E2323F-8BEC-4C32-9399-82A3164F4FB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1D44ED99-8690-4AE8-99FE-598C3AF4EB2D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F78A4110-7099-41C4-A7E1-2986A50ABE24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4A106A94-89E3-443D-B7D3-0D474CD80ECD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F3D489B-4A9B-4D12-A95A-FBDFB2912379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FA6ECB0-2408-41D2-9F0D-D096B7A7D513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975C1C23-A068-432F-BC07-A7426ED02865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7E342E1-E53D-4F47-B7C9-61C105422EA5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D4A4BF25-4004-4D29-877C-BA3796AFA515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487539B4-6C70-413F-AE71-AAD02774694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311F350D-EB2B-44DE-A42E-C3527229D80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B6D078AF-C6F7-4081-BCCC-46BDC81D266B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835B6FD8-FAA0-4564-B6D8-7C1717A2803B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9B62906-EC0D-455A-9C3E-8267FE398AC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7946BB33-659F-4207-A56A-DBBBD714145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4F41188F-E329-43FB-822C-74F499532022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FE74B936-0A8C-4367-A612-8518F186617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D3BEC638-52FC-46CE-B748-14C6BCF701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0570AB81-4E4B-4AE4-92FD-FFC56F1EDD50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5CC2E387-2AF5-4408-B9C4-42ABEB0E699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9D7E5A2-4DD1-4347-9BB2-5429DA746E9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0422B444-1E9D-46A5-923B-EE050434C05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9CB1262D-3F33-41AF-B8DD-7DB96437DBA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E4ED3E0A-EC2A-4D10-AEAA-DCE9FFD6560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244CFCB1-74FF-4237-8BCC-934B4BE37EF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826164A-8AD7-4B7F-A809-CDADE912D32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B07B47D4-DC08-42DF-B75B-45EFD5701CB9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A06624B9-6138-4852-A190-4DB888F2AAE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581BC9ED-93F2-4D85-A090-5EFB868A1F2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8679D798-E70A-43FA-A16E-F89C4FD3F944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8998BEF6-F7FC-4D41-A0FA-F22B9F463FE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908AA324-674E-4BC2-9DE8-2AB2B5D33EB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829FE8D-0CFF-4608-89C6-5FA70D1A04B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082F0E16-3B65-4507-99BA-71CDDA8ED91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0D2548E5-BFF2-45D1-AA96-E158EB8259F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16FA1721-3C54-4898-A244-14E94D77C34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414C4AD1-895A-4F5C-82FE-0B6230F5CF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D5F6D3B5-6A56-4BC3-BF84-4CCA3E85ABE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2D484221-6B3C-47B0-AFF6-665F838B5A19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55BDA895-A744-4E1A-AD96-2CC90A695D6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0914E67F-9969-46C8-8E21-13A4DE82344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914F8C7B-B83D-4231-844F-D2184718477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AF025371-2C31-443E-B595-672ECDAEA37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28028413-8D11-4480-B1C5-9E07E9B35D5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87B073B1-72BF-4116-8D54-7B097C72303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817C4132-DEB2-4CC7-9278-988B2A44ED09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F08B699-129C-41A0-854F-CB31B9DFC05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7BF8C71F-61A8-4524-AB09-1FFCEBEFDE7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8C50523-1BD7-4DE6-B7F2-BA0BE7A79FC2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3F6A6D1D-7648-4875-98E1-B8F57C1F2CF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07C99C68-2C37-4D3F-ACAA-8414EB3417D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495D53F7-18C1-4BFF-890F-7393F6AAA80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F36B23DB-F7A2-4233-9AA4-8404D1B454D3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D61DD963-A91A-4FDD-93EF-5FBE2542B263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ACBC8132-9637-4862-B948-A937DA18059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3F7FEE92-0804-4E54-9442-6C1748793A8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5AB8F797-0E06-418A-AAE8-675FF206FC9F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A7268EB2-F1E5-46C2-84E7-5450B9EDFB9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C97B75D-DEA9-4D64-8E9A-953982DD7CB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DFA54DEF-4656-44E6-9E2D-0F00CA8CD1AC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11E2656-F1AA-406E-8690-8594E1CFD89A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1F90893A-0128-4FAF-9571-720584C44BE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F4CC7A26-2A35-40D4-B01E-F13F526874D8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FC203732-C9C6-4999-824D-8A0EF5A8381E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AFCCB336-E54A-44BA-8DF7-22913704A49F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B0261438-63EC-42FC-8DB6-246CC69CC15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183AF34-089E-40FD-AFC8-940B0AFE763F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140FEF4B-3EB3-44CF-9454-13FBF0F4BE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D57521D4-F132-430E-B239-BCDB62A4DE8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A7C31D27-C46E-4454-91B5-C958B099BBE5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95AA7999-10B2-4FE8-93C3-B07806FC73F8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1AD2B01C-DDBB-4D98-8998-9D8702A48E0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97C1343C-B584-4119-98F0-D8AAF36E505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938A08E5-68CE-47DC-813E-B800AC47F23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340C0B77-8D7A-4A0B-A3F8-5B8C20A7E8B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CAEB8DFD-E951-4EE5-B038-BC053DC981BA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DE8DCF4B-AA82-407F-8D84-BB4E02AA125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443B103A-E57E-4C7E-AF53-AC27E3BC275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45C5B37D-574F-47F3-B723-7DE1C6916F23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F0BA6823-E128-4FBE-835C-07C594C20120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618D0714-8A23-412A-B077-E5803459DA4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CA29E4B3-2E6B-491D-9519-B0AE2C8897F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E215846-4C4A-47FB-8E33-22F8BF11172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D1BC86C7-07AF-471D-9835-1CDFB0DA341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457BB55A-C476-443A-9543-5A22E1F5383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B9FA70D8-1E4E-41BF-A512-8958F3B2939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8DBEAD9D-DB88-46BF-95A6-7552387F6ED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CCC4BAFF-0F2F-4B04-8052-32A3114B138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617EB5D-1574-464A-9E25-3DDD76603DF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653C3608-3173-4318-82D2-64019939A5B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6D86F09-F75A-4BBD-9A8C-AE5E6335BF9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7B72F0F1-AE9B-4F1C-A011-E4AC745130F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746FAE2E-D93B-4083-8501-BD9E10FF1A54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E5F50A7-CA6F-4923-8704-ACB998D7E962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A6FB2440-22B5-4CE9-AE0D-9EA5C4016335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633B383-0FEF-4C73-8D21-F6FD96493466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10DDA4D-8E66-4C34-BC7F-DE3DF46AA1D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DBD140FE-90E7-4259-BD15-51294891829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06D7D898-752B-492D-9130-4D8CE145EFFF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886F926-1407-4E28-B7FF-9A9FA5DAFF5E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2A558BAC-BA3A-4662-B544-620F52C822C0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0A99846F-0A0D-422B-80B1-1D75FC5EFC4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EA96CC17-6719-4737-B387-FBA783A410D1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C5CDEF27-3569-456E-BAD7-70AE1C57480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0A407D26-9F9C-443E-8668-C613AD1B34ED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0B06AEDD-2A39-4DBB-9FEA-88BCF463E5A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A58E2710-D6D4-4BB7-9987-3FFDAE6C2264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AB4DC737-C91D-4090-87D2-14CB8B52531A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C5434945-F4BB-4218-81FC-88F32A660B2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33F32C1-767D-4239-A6DE-70980C7A087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A4E4880C-DB23-407E-BDC0-1336D0E8418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60DD45AF-F4BA-4297-9D84-3791C6F9F37D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5E5DC19C-7829-471D-B612-D5B03004DA2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D6AD6287-B169-48AE-914E-E94085F4AA91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1F5183DA-5A5C-4BF6-B010-BC71D0C6311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C731A86C-2276-4E16-9DED-D760DECB6294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FC2AB40C-3ECF-4980-A8B0-5CB9F7538E5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C39CC0C-16DC-4FC3-B977-4E312FA34CC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E39922D8-BD7F-4D0B-9CAD-06F2679337F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3F386FB3-7E62-49B3-87F2-598A8C716AC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B195DB39-B9A3-49C7-806F-4FE896DCFB6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79E2B91F-D749-4038-9F83-B53D64F3B829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4CF6785C-B631-4486-9B83-B3E5E1C2C7D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84B0B2EE-D3AA-4284-B842-4525B4D3F565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633B8182-5FF4-4597-A8E7-F93F64F386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3884F8D8-CAC8-409D-8FDC-58B43CD691C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4088E61F-5176-4674-B4F7-78F4C63CDF19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8800891-77C1-4572-BB49-4594C56AEB4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6F55A972-BF55-41B1-9948-3450892813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F9D9B241-79B3-4D3C-9DEF-C1F4C4BDB9F2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8884DD23-37DB-422B-8D4D-5F0A769CF7E7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DA30E24F-B62B-4110-AFCB-AA281CE5A1AB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51E7842C-D408-4BDC-B07E-6EFF714A7DF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121B8851-5BA4-4090-8729-4DED535E261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7EFA7482-2AF2-4E55-BDBB-F60CF964377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754975B-4D8B-4CE5-8E78-BF5D7403E512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E6FAF8B-C49A-4C3C-9CF6-805D7F02D75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964F071-05EC-4CE7-9AFE-698A4078E70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9A183751-024E-4BBB-8957-5478C7A04E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0DDAE6BA-38DA-4589-8055-828BFB02EFB5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7DD5B9DC-FC65-476D-A3A9-FB0AFA92A55E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0B16143E-EFF2-4715-8DCE-3CCB92CF3BD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A1F5259-3C5E-4557-9816-C6FF4C5252A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2B4C97D4-9D9B-4B2C-BEC7-E377F884C44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09D978A3-5E60-4025-9BC8-06729BEA01D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7E0DBBD1-F490-49F2-98D3-E1AA8FB3CD3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3F36AB42-57CE-4602-86E2-6DD59AE017D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BD66741A-9BA9-4A57-9909-ECCA2D2431A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B1D13879-A2BA-409B-A4B8-7D0FEBE2E6BE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CD2C58E-180E-4190-9089-FFFB5BAF694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FDB9692A-E1B4-48D1-A9E2-A3D9DB2A7F8F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2D92397-673C-4DCF-94FA-F6238B9BD3B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1187EE4B-0EE0-4BD1-B937-6CB67729E00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15F1C4DE-AB62-4387-AF07-6CB02C71CCB5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6EC35ABA-EFBE-4B31-87A3-7CE1343D42B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92C7FDF-865F-4071-BE6B-B44E8C1562B5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C6CECFFB-FD25-4F5C-9BE0-BE909C94285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6A3D5E1-52F7-4D2B-A13C-DB150519D60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D778F4A5-B223-453B-B634-6803B53A6C7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9D27E146-CA37-49E5-8F68-76B109A47E3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0488374B-A66F-4BBD-83D8-55729BE07D7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09E02069-49AA-4F82-B47D-A4147136BCB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2AF926F0-6773-47A3-8516-45304EACEE1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EEBFF5C4-1434-42C7-A0AB-5DCA804D19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164380DE-2731-4F2A-B8E9-F1AF7163265B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48AAE45-EEC0-4671-BFE5-A6289F7FB0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138B4C0E-3DE1-4F0C-B523-B979878069B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B30004A8-3424-4F5F-9C82-9335510181B2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0475BC74-A050-4227-A5B3-03EE4509C8F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A25A58B3-639A-4CB2-9188-6D0484B4556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A476B8BA-EDD6-411E-A6D9-B786A7ADAFE5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ACE5463C-C0B1-4F3E-99D5-5CF6128C9E83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BF93438-A2A8-4267-AF46-903DF52252DF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EF830C7-AAF6-418C-A5BC-A69D541E9870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5FEA7F4-B914-4095-B9A9-E60837D793A7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8E62F01C-A55D-4390-93E7-DFD34ABF9CAD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0500D61D-AF6C-42D8-A49A-B67D7B872AA9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12597C4E-D535-4BA7-9AB2-1E0A5E34181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C84B50E8-16A7-4C19-AE8C-D18657DCE575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9B564DFA-5937-4DF4-8F10-4E203B1081E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77AA6170-4C59-4824-BA63-E6FBACEB29E3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70F41019-C123-4B66-9778-C6D911F36D27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F37FD189-20AE-4EC6-9726-859DF67B595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EAD43ED8-92EE-4834-B6F1-9E3CA13AB5F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E5892294-9429-4F13-A2B2-8C870912EFD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EFFD7BD8-A884-4273-A6C3-2F1051A13DD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69216721-C6F8-4C82-AA79-A354DE96A4D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6FFA497A-1B89-455A-B0CC-7039CD7BD95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3A1107B2-09A4-4F93-90E2-FB0A6AA51BB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93B6027C-5735-42BD-83F3-E50E3DC6E67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F1A1807-650B-4A5F-B836-E948079CFE0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179E0A00-AFE8-4509-9CAA-EEC8D5FC693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7F788DBE-F4A4-47F6-914D-F5A499F7DF6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528BE66-BB35-452D-9255-6A4A55AAE89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D66B664C-02C2-4215-B271-C5F5A8B0C48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BF1F6291-D03F-4C81-A6E1-1D66529DD8D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B2B9D11-C883-4508-947E-66052A64505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F2CF02AE-2F11-4E49-AA11-BEA90D90D21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A62DD96B-3085-405C-8EC4-DC955544690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5C86065F-A520-48FD-A4DC-9BFE908BD71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02429158-3DDF-43D2-8100-F0CBE68D72FF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A06E95BC-8599-423C-9792-E9258C83289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40EB6432-77F2-477F-BF6B-BD9CE5A980A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BDE96373-1878-4BD9-A604-1133103BB21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56B915BD-DAFA-4C9A-A671-092181CB193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8D894477-0A81-4C1A-A387-71B1EB6777B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B8CF746B-D5AD-4191-A740-55F6443F04C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E94D8589-8767-4496-B14D-C42EB5B3B3E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DE5DA24-2BCC-46CD-9747-227C5EC27AAB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BBD3AEE6-FAF7-4318-A5E9-2C2F769619E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311ED1E-E131-41F8-BB3A-AFC043B2ACA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2882FF36-C8C1-4EF9-A39F-07F16BAD50B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46277C0F-097E-4160-922B-A0178731CF4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B4A460DC-181E-44A7-AA05-3E34125A596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D2F07A4-5C82-48A6-8560-459AFDDBC08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AD218D7C-D7EB-4DD1-B585-256FEDEA867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943A432D-0912-4007-95DD-089A7FBAC18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FD38C51-393B-409D-99DE-B19AB9B0814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D68F168-29F7-43D9-93A8-B7CD083AEA8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8A08C9EB-F247-47BA-B9B0-E26B7522915E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358B196F-1063-40FB-B422-898F878C059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7A934DB8-F61D-497C-BAFA-16C13AAF9DC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6F157E52-6809-4041-A250-2E84FE4ED21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500184FD-6E3D-4389-AE84-748902D7E0EF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2BB4E120-F211-487B-9A07-2B52C88FEE73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927825F6-641C-4F9D-8B00-EE3FA9A75F3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454606A5-77ED-44D1-9C6F-DFD3E4D4EC0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422DA705-3646-4346-A471-D2FD642D936A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5EC75FD-6A4B-4517-A442-422BE564E3B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5F6AAD62-9DB6-43EE-8EB9-64673A4DB00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59F8D1FE-B2E9-4830-9ACF-5ECBCF239880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348BAF5F-2D4C-462F-B182-F85BEF934E48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71AA1EE3-5BB9-4E8A-B52E-CCE40A6CEEC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A997ED6F-2B96-4429-828D-2637F745B49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13E04EB1-4C60-4046-8EB8-F195212DA3E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6BF1FD5D-39A0-46F1-8764-2C251A07EE0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D0927151-E596-49FA-BF7F-DEEE9B66E1F4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5A613B66-D998-44F6-B3C1-ECD1E723E8F0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55DBF4C8-0B32-431D-9A15-67DE8858C06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CD4BE184-E69F-4791-8E6B-B411DDBF671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67463E38-D4AD-46D5-9C35-89B4A0D8CEA4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483DAAC-E22F-4B2D-B199-A48CE126E038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C85559DA-4AC4-4A1E-A4DE-13C058C3E23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45DAE264-FE0B-4BB1-AE90-21DCA1C38F17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932DD92A-2134-4886-873C-268155BA2E6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E3EA327D-DAAC-4D49-98FE-6B513954C92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036804CF-4BCC-4639-B920-A906643B28C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ACF5FA18-3647-4A9F-84C6-EA1EBEA6CAD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5418A675-6D11-41C7-B890-ECA957DE28F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C9996784-522E-4F35-A301-BB0E78F0351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89424C34-9F96-427C-99C4-A8D00C3FFA18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A75E019-BAC9-4E03-90BE-7F841ACEBC7E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429B234D-78E9-4DF8-8E5C-11B241260FC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852D3E98-D1C7-4994-94CB-B7F54C6BBD6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5E4904C9-A548-43B4-983F-40E8DC35E92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9CBABE86-C6DF-4739-9B50-12839A4E88D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3B3A4DC-677F-407F-8690-1637C32141DA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CAC75079-DAB5-469C-A7D3-934D1F61118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16C05120-FF3F-48F4-B47B-281967E6E45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A5171645-E8B6-4938-B93C-83AA91CE303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9CBBB2E-DB00-4C84-A247-C65ACE85182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57A97A8-1966-4DE0-BC0E-CE88D421D83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58428CCD-69A4-4768-A68A-96AD6779E13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42C53A32-DF0D-49E3-BE9A-AFEAA91FEED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5EC01E78-77A8-426F-8F82-AB8A60F7646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A3C208B5-D97F-410A-AB62-D6BFAC02CC8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16C86CFB-B57A-4867-A4D3-6BF8807BF74D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C93816A0-DAC6-4833-800D-9CBCCBADF412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E021A380-779C-4439-96BC-A1A701A3609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9D9FEC60-4C81-4255-A453-575834336AAD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1EE2F8FF-26F1-477C-90A0-00E8BCAB23F7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5CE0FCF-AA51-4676-9EA2-A7ECF19517B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A24A70D-A075-40EE-B47D-B3C830A274B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546EEC94-7542-4339-80E9-FFBDFB94B9C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6EBC24C0-1B42-4971-B605-A95F7429EA1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C30C4A2F-0420-46DC-8C71-DC4BA64CD7B0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91F81223-57FA-476D-AAFE-B5DF7028535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FE108C4C-4129-4EE3-9BB8-DF5743F55DE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6243132E-74D1-472E-B686-735744984BA7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FAF7FD04-71E6-4399-AA30-1ED32A4E19E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3008DC5B-03D0-4BF4-B9C8-9FA6A62D94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40CA533B-5CBF-4AE6-8E64-30D902EACAA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03C34A57-3302-4E55-A7C5-E17498B634F8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4FDB3716-B6E5-4FC5-8028-7A373C2B5649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20677AC2-2645-46E4-8878-90631E49733B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A36436C5-B50F-4BE7-9A82-FED4ADE1418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78165DD-AAF7-4721-BCE5-9BE8C7110AA0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9E890C66-5923-4D17-BE40-690CF9F7BD6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1C6B52BD-C95D-4D3F-8938-5333465641E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1018DD0B-082F-4238-87A5-AD9BF8AB339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06C6AD4F-D81B-45EB-B36C-4EEA907E131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0B56BFA-9CDD-47D3-89BD-B4AC77F3A22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C64C502E-8A1B-4C37-91E0-B9E9D6913DA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986BE010-11D4-4AD4-AA7F-1EE50C9EBE2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80B9117F-7F76-4251-9512-6986909871CA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EB50138-1AF7-4068-A388-0BFFBD6A826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1D41E9E-AC30-48C3-B463-F42BDCB167C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42EA7FC3-733C-4190-8DAF-2F0678A8603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4CC72B60-8335-4DF3-B27C-E6D39CA336F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1BA9255-AD75-4111-8AAC-B87F7DF545B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798946B4-B760-4DE0-B5EB-52029D24CC1E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57CD37AE-5F08-460D-BF40-F5DB9D1EB0E1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23E7689-87CA-4E8F-943B-0667F03C6726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1BF97311-8438-4720-A072-68DFC039647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E1C1023F-FED2-4B65-9743-392C2C1599C8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C726584-3FFF-477E-BE03-EEECDD0FCB5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96A7AEF-BE58-48DC-877C-9DBD3B3E0FCE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A0F18858-83B7-4DC0-9919-725BAA66FE6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1890054-736F-4F55-969E-01191DBF074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13C3CA0C-2BBA-485A-A9E4-CAEE0CA669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EAB7A785-0985-4FE5-8CA0-D507DF46BCCB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266E1B55-370B-4F57-9D50-E48F44F8948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2004A2DA-1A5B-4143-8B1E-7096F0929C49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DCAFC784-3C17-4926-AD06-BEAFF30EE22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5FBBA811-45F7-4B36-809E-52D4A860FD7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20CE430-6536-410E-BD01-28E8B0B62B33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ABBB0E3-6DCC-4F8A-98CA-6938EB2B27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849F3C88-4BC5-4EA7-B7DF-4C241E0F6D3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38E5C8B0-2A06-403F-B591-36EC77F4D43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76AFC965-50EB-40F8-946E-DA10F75BFC0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D12EA8D9-DBA0-4F2E-B5C4-B52E1ABDB101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5ECA06BE-92ED-43C5-B7B3-5536AC1D9E2E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18C3E451-8B8B-4010-8448-E4AF4C757F4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108C7B84-3034-40F5-BBA1-D32B8816DEC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85397673-39E8-4945-8C7B-9BA4056DA3D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96A5C97F-4E35-4E8A-AD79-DFB02ACF9F19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E0C3DC25-629B-4256-90F7-566E8F75CAAE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3DD3923-7222-45EE-B9F4-D8834240ED9E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FCE0023-1587-4270-B5F1-79A3C90CA96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9278200-788B-4831-B698-1FEB9771279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C853A36B-DEE6-4619-B186-A9D2DC5E3457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358F8C56-ABF3-4BEA-B5A0-06D4487852C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B7F08041-2BA6-4FD2-B270-E0C4C838F04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A27C01F7-1152-48CA-B425-B866B1D2485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43AA9940-50B9-4D7D-939F-9E1D67C195B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EFB86275-4090-47A5-A141-4040290E126E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3B33BA45-0D40-4AB1-94D1-BA78D006AA0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E88D559-6FFE-4477-B64D-B03AC2B3E75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6B6FADB-3702-46AA-BC1F-CABBA631047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F8543173-9103-497F-9C30-6CFB8BB83DF0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922370F0-BC61-42D2-942A-02B9268B8EC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390DAC28-CAB7-47A9-809E-83EB9BDF638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DEB2B749-9497-483E-B4C8-B4E907E10CEB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7C7526B-C0E5-4EA9-AD83-F5AF9C18B4B5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4FB4F4E-5A79-4F9E-8135-E76BEB1FCD55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E1D7FBC5-B841-40E8-AA13-BED2AE3B5D62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9296A851-902B-46B2-ACCB-513D3B099C7F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DB35EA67-2CEF-49D7-BFA3-36281EB1C8E8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0F348F86-1278-4E34-B472-635A24BF6563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8CB7B13C-D7D5-4A0F-B514-42B91229141B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1D6FD948-97DA-4C08-BE68-044EC0EDCCAE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87DAAA97-D74B-4DBA-A76C-A3EDF578414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E66E083-6D6F-44B7-947E-AA2C91B516E9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4C8C430A-F0AE-48B8-8BD4-4FF477C5C2D6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03E8C4A7-5B59-4A27-BA0F-BF36D9C9D70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2B94E94E-AFAB-489A-997D-93F1D5B8571F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56E6D1E5-01F6-4461-BD9F-C413A3931AC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EE616DDD-B8F1-4D5F-91AE-2C50AEE4B3F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09BE3E60-B201-4E80-B705-32640DC7F2CB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52659F9-53E3-4908-811A-AC4188A52AC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F3507644-EAA2-4636-B079-F550970A411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C344DC7A-551C-4AC8-9830-A4970B488BD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56B0ED77-863C-4931-8B2A-EDE5A6575850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09780638-B182-4A4E-9AFE-144BC9D6956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EAFED438-752B-4768-AC74-D9836FB1464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15707394-38E9-41CB-8351-1E012FD2B07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4BC46B7F-7071-43D5-BF34-CCA30A084AC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3B484B9F-84C2-452C-9CED-4DECC38DCD3F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031950E3-2BD1-41F4-B839-5D37CA6087A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32AA1CEB-3A4C-45C6-B96D-2B8E6AB636D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6FE0C11C-55FF-406C-931C-EEC1DCEC866B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981DC06-90A6-47B9-9612-A0C992B2088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156E4077-5E01-4829-BF5F-46CB89702A7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DE48436C-7BDB-437B-986E-CCD6271AB7D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289F8DC4-4AE5-4FBE-BD08-02A3F4C376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A73246A-EB7B-4CC9-93C9-0524D70FCDA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808A2602-1FF3-4598-8406-C5F15E0C428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83D2D26D-A158-4B1E-96E5-BFAC38A62F8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97D186F2-1797-471A-AFA9-755101620E7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E1091995-E1D3-4AC7-9FF5-F69BC1C1997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D43A8761-9005-4639-9D70-D5C75187D20C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93778970-4261-412B-9A97-D21986727B3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8F23DE1-CF51-42B6-A25A-4F5C0CD9431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C009B5F5-F9C6-4AFF-9A25-22D84BA5B5E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FB8EDD2F-333A-42FC-BA9B-1DDFC626AAB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562CBB27-E74C-4D79-9ADD-8DC19C9CCA27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F62F1C18-19B8-4320-B0DB-5AD07980681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7261A68F-780C-459E-B6F5-E5646BFA64F3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1EC71A2C-C532-4D37-B3C1-89242437E9E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79C74EE8-A05C-44C9-995C-0AB2D1F994A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901D1150-E059-4451-BB0C-08714AD37232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99732410-9939-4251-9861-D821D7D284F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AD22B82B-9D43-4ABF-A7E9-16989C6310E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D9663D49-0677-4D42-B05E-AA591F70709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07388497-85B7-47BE-8CE4-2DF7D805E446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4271682-0797-4DE3-BFA6-689C4D4C74C0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4C2DE465-3A45-4597-A350-42FCE04F8C4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323C035C-9C5F-48EC-813B-5655463D034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59EC1624-4E8B-4629-891C-C6818D5F791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DA57E66-3B87-4B47-8DC6-D0B8F569C13C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1AA6BAD1-9554-469B-B022-5DA59292438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5F592A2-F64F-463A-849C-53A2FD4F4E2F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324F97AE-5BFA-41E6-A251-37CE0505848D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1E205610-98DF-4254-A855-9E2CDBEE039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47352636-FC14-4BDE-8CD5-12B3A04511B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2A3A05A4-37C8-4E00-A37C-0C6857F66C9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B36B278D-BCD7-4B8E-B405-D914C67E01B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0B7DB674-F322-4C32-BD43-898693E853DD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F08C036E-D093-4C04-8144-5047C4E84055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6971FD3-24DB-462D-B7BB-8D2ED2D80ED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63730CF4-188B-43B0-BFE0-7671338D765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51F5BD2-2BD8-42E0-B3FE-A40BD031C7B6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0B74341C-4383-4DA0-888F-68E878F5B8B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5694F22-CBE0-44EA-B01C-44FBD0ACA3E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1F2555D4-4FD2-4B39-B5BB-200D8C9C665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7BA45730-B9EA-4AC9-97DC-91C80A350B5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C0A0F32-2211-49B3-9DCA-3326F7DCBEAD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5EDDFA48-2A18-4D4E-AF0B-698093C61FA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25D931C2-BAEE-4EA0-B658-8B660625D9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5B2F49D-83E3-4F67-84EA-BE8140C56AB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DCDD30DB-0FA2-4838-A189-A1619DAEC43D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2BAF4F37-3D38-4225-8260-7D6497AF51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D49B703D-6011-4D7D-B809-65637F1E760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C573E74F-03D4-4C70-B0B3-0E99FF5988C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9E164F18-BA0D-456F-ADE5-C0F21D4A4A6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CF413491-207E-4385-AB3E-C8B424A37E0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71455C68-56E7-42F1-82DD-0669802E326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8ADC6DF1-655D-4ED5-97FB-04FFCF2F63D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EE65882C-8A03-4DCC-A579-934F81D041A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940CED3E-FD90-40AE-A086-863E116BB3E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240CC10F-5D4A-43A1-9BAD-527A45A96748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0A527776-2B56-4B91-BEBD-4D26816C2DB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FA730E9A-36D7-4EF7-8C37-AB2F23F6475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BED51B54-7C4B-4F95-A48C-0FEDF23BEFF6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131067D-DAC9-4280-846C-EACB30E1CBE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3626C8B5-AB6D-469A-BEAE-07D2FAD27FA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10562FE-8B9C-4F61-B545-871370BCD25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22D1BED5-A8CC-4E0D-BFD7-1D7DEACCFCA9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C1C31D8F-B6D8-4C54-A43C-33646BF02B7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8D4E6E0C-056B-4C62-B6FE-42D829EA14B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19D80166-5E50-46EE-A515-2B32BA3CE7A4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F1FC17D8-B2D4-4706-9162-DDBFDF21E9BD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CE9781C7-A630-4F05-BC31-E8E47451472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3C5D0FE-546C-4BC8-B3DC-6A07B6A65CF1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547CE69B-2971-4317-8978-7E21D9DCE8C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A16144B8-4070-4CF3-AB71-48A08A1D00C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AF495672-D76E-4991-8591-1A63150B8E0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3A4FC738-CFA5-45B1-92F5-2111BF1CB575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34DB98F4-72D3-4C1C-A021-980362AB3FAA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6118F2F5-C603-4A2A-85FC-E50BD0BF51B6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CFC31BC7-8D93-4FD9-B428-12F8CD37ADCA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990F96C-A750-496C-87F1-52A57C739DC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81109960-BC75-4F86-8907-46A116661B7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FDD5F251-1939-4323-8996-60BBA85AA4F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ABD33E32-4213-4894-B705-AEDE75A4898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0212391A-57B0-4FCD-B80F-DB44C571BB5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2024FF91-3630-4DBB-BFF2-C3342CD73B10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7A4DA1C8-B595-4AB7-9CFB-87D1FB1E125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2E69B721-A9E0-48A9-B75C-56FB7CDB35D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B2F96A44-9D19-4425-A6F9-06C2DE36370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FEE718F6-D4F5-42A4-9497-A38630EF392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FD9948F-5C8E-4C33-9E22-784DAF057D3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E1BF6B5A-8006-4A27-9A79-96AB593ADF7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FF1F3C64-D445-4CB9-B2DB-5EBC46889D5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C9E7EC6A-7C2B-4C6C-8364-8E50A508F6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ED754A35-D171-44F0-91F4-B50533110DBC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A131DB86-70D9-4AEE-8327-23CCC38B51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D9E1734C-4B4C-4B41-B181-DCB1F5494B5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E8FE4BF5-4AA8-438D-9BE4-7559A25DDBE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D9A1D3B-E78D-4282-9F51-FF01DCC519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90681C5-6671-4A6F-ABF3-9B9227ADABA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4E4D7BC1-9573-4173-A198-AE78A88498D2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18A21F23-95CD-4C43-BC09-81918EBAA421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35676031-85E2-4F5F-9BDD-D62477CB0E49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E4DAF16F-8E78-42FB-9C49-624815C5652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4E111051-30DE-4EB4-BE16-B2540C534BF0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05B44098-6F6D-4DA4-A27E-1A81878D86E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3F9E57B5-08E2-4BA6-973E-81038DB58094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DAD86A6-0581-4039-853E-08A121A38EA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80FCD119-5ED4-44D7-9E8F-BB07F293CE4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2027E946-F148-4ADC-A0D7-E51579DE3E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E0CE5258-2822-4A36-9C4E-90107DD5B59B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4CD34D72-19BE-4F40-83C9-E3EC5143E9BE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1828AD88-0D89-4E6F-85A3-FB9A620E327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D2E626E2-3510-45CB-AD0F-4BE3B940444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7E6F2C67-A55E-4D43-87AB-F92E36C9179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FE716E96-E7A9-4CA2-8F55-533D96DBE9E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44B3D483-2208-404D-AC21-15BFAE30160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0A78E8B-8F66-4736-A3FE-8ED015709A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41B282D8-ECC0-471F-BFE6-929D10AF34A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EED8D5BC-CD33-40CB-868D-AAF39F80D073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B464C6B6-5E0A-4D2E-8BC5-7E15208A318A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6EFB9F1-A3A5-4E8A-9407-657DA334130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CCDA819-649B-41D0-96E3-9FD026E9D5E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5FD45C7E-15F3-4EFA-A8A3-62F3F8ECFF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50E95F2F-1A04-45B7-8F13-1A1CA63EEFB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E2926840-56B4-47E9-971B-B060AFF9A7FD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2261C970-8372-4A4D-9FE5-556C9EB57720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BC0119F0-3E3F-483F-A874-C795FD9B3E88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DF13B1E3-910A-4D2C-9F40-F172EA84AA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255C7207-1B79-43CB-A135-9B6469262C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4D4DB4F7-891A-4E37-96AB-5EE3BCAF501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6331B02A-01D8-409C-880F-A60D6FBE50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B5DFA328-F695-4CB0-942C-46E01326CDB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DBDDD916-672E-46F8-B1F7-48E6EF64EC7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145F8F74-C861-4987-9DA0-85FEDBDB87B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587CAF3-CC2D-46A9-909B-3A285942B16E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F5B9BD5-E2DE-4018-AC73-68920C4D25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63E229F0-AA69-4DE7-9868-D95B269B90E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14F44BC-2C46-4350-9EE3-48A39B6373D8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8C662C26-082C-4E1D-A7E8-B3DC33E7837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E020DC34-71F8-4305-AC95-5A6215AA267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5ABA0B6-9610-496E-89A1-DBD9F1CB630A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F3584D87-2368-46FC-87D8-A10BD5116ADA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C6DFE19F-72AC-47AC-AE85-F1DEEEA1465B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852D4E12-960A-462B-BA2B-C63E51FBA0DB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951C820A-DAD6-4ED2-8C75-F88DAAC9251C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306E78FF-307C-4AE7-B166-E7ABAE8DF7AC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5852FC0-0A6B-41A7-B5FA-F493B2E6D960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E8E1EB73-FB84-4CE4-88BA-B9861A17C31C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46F4E7E8-030C-458C-B643-A1E8197E9E9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C3E1C87D-8CC4-4F12-B197-72B7F8283CFA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6DA7C4DF-736D-4117-B3A2-022FB9592A8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3700AEFC-E244-438E-AD34-108DDF867C3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1B476A23-68A6-4CD5-9982-2B869D7EFD07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FFAACC30-92A6-4F2C-80C5-61849ABBC43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8BAB473B-9C7D-40E2-936F-CFC1BCD16AB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6B4CB26F-D37B-44E3-A5BD-E8C4F27FDF2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9CFC3FAF-E46E-4043-84ED-441BF57169F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6D982B88-1385-4B28-B6D4-91499D947CB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C14B59C8-A121-4B52-AE1E-AACE832DBA24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90234B48-AE71-4284-9926-1666EAA04865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3CFFF20-8EFC-4CCD-9A3C-83C0069064F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C1BFC22-5A8D-4B37-A830-66143728F44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0224B7B2-0B6C-4C95-B2BB-D87CE84BCC2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A3961A6D-6FF3-4A9F-9F95-2A3A81A16EB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83B62B8-F1DC-4134-A9F6-98AC33BC1D2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4DDD6141-C206-47D9-8A2C-82CF4B0171E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EB198F02-AEB0-4FF0-B10E-A6F8FFB2AD4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891C31FC-D633-4495-9AC8-B34641390B5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7F3C5E1D-A7C3-4EB1-B7E8-71651ED68D8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3C55124D-D801-4DE9-8CD1-267BA5D3762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FF1D0776-15D8-4F6B-92CA-D1E1541E8E6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AE5644CB-D322-47E6-A580-71F231AEC99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B17D1AE4-8F6B-4C11-A4E0-24AF940FAB4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AF97F71B-2171-432A-AED5-3FCC7A1B84E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FEEA261A-6A8D-469E-BA34-FC06A02024D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464CCEFF-BDE7-439D-9793-9D29F2847DD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5AEFA58C-6798-489F-A738-1D7A22B1B73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F65B287D-67A2-4E01-BD5D-E7FC869AED0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9648C502-4178-440C-9DB7-39B7479343FC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8811C882-1F60-4821-BF7C-81246F10D2A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593B8CC4-639B-40C3-960B-11D63CE4A0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1C59168D-78CD-47E7-9D4B-2560B17FCEB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5213B939-3563-47B2-B389-3EEB3E41F7A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931BF04-2CB2-4B9E-A33E-6653B6B2D0C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C150EA29-A0C5-4FD6-87F3-A7864EEDD11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108A502D-27AC-4F59-B47A-F959DE921B5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778FA6B-CC5C-4A40-B450-62F8450DBD70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9A49DA01-BFE5-4688-9ACA-CCCCF342072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663C184-EF0C-4A24-8A03-E03B531546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5E05E895-BBE7-428B-8A2E-3178CECE9F29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FAF8CD8A-EC75-4460-B8D0-02E478D2DEF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D649371-8B18-4EE3-930F-FA9C257AC2C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D486855F-0EED-46DE-9C5F-C514BE854B7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C4AD5B22-2E5B-4A7E-9AA4-93D5635E62C8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BC1F33E-2688-40FC-9CF3-C5C7E775F7A8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F27CDC05-7DF6-4335-89A9-412CB627994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30438D01-17A0-4D2D-B812-D904BEFD10B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6922BE22-EA0C-4993-9C86-14AEB11B1702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423F7834-14E2-443F-8E6A-7BB23004839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6AAF5538-16D7-46B3-A0B9-4FCE479C404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6CA7B94-AD43-4AFD-9073-1B75B91FABC4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06875764-0C2D-4459-AFFF-4226F6530011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999BD5C3-B9AE-4AD4-8AC7-279A5E31966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4A6C4EAB-AD2E-4E26-BE52-732142D299F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5B96457-C101-4326-91D5-7D20D04FF704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9A6CD67C-6527-451A-823C-58BC7D51DDAB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04377F77-DE80-498E-80DC-DA84A4FCDD0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7BB65448-0AD8-4A69-BFE9-836DE4210524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3551EF3-388B-4C40-817B-8B11A958B1B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90E2F7D-7C88-428C-BF94-6C396C7388C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3B13D92E-BBB4-45A1-8FA6-9A87DDA0AAD6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8C6B42D4-ECD9-4145-9F2A-DFDA2D3B3651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AC68B261-4F42-42E9-9DC1-858F859BEF7B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03D6F55B-E608-4C08-8AB0-4100B1128E6D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828A1F66-7069-4778-A8E0-708B79C33DD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8E3AF64-1278-43D3-BCC0-AC8F606228E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BB94102D-2FE6-446B-BDC9-95198A0D7961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503AFFCF-2055-40E9-9E21-A3B84B60BFB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DCE40DF2-8458-46FB-9ED4-454D19F12AD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0A11D550-9BF8-48B7-B34E-D5BB9031D0F8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0471998-96C8-4D56-8DEF-1075E308979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BD645562-E7FD-426A-8695-642FFD27763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A8AC05A-DA92-4226-9DCA-0AE1DDCA039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71312180-7765-4ED0-90DB-E3FA885847B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CE5ED743-E060-4370-9752-7B634A8A8AF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FF38AE3-AC8A-4E7B-8C9E-CCE85B11539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ACD45050-ABBF-4E61-AE46-E1A407C1E97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C435A433-9F5E-4FAB-80E7-C7EE16DCA00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08B1566A-2593-4E8E-8F5D-6C2CFDC985C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28155489-72D3-49B6-B075-673B05CFD516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EE871399-D443-4198-9910-74A10920801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0B34D65-0FB4-429C-9434-9D6AF4A2DA5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EAC2327-38B2-415C-B06E-AED46E36BD0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0B07371D-4432-4502-8FFC-4E494980717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6D5387C-CCD3-4F5E-96AB-2E9B8392B61C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EE3DE8D7-CA85-4826-B8BC-5B36D09CAA93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4A0DB438-B3E0-4927-BCCE-B148153DED20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B9E95E9E-ECC5-4F61-A949-27AA6D6F5A5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D7C7B6FF-8527-4820-AAC9-06F9B175D5D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6765E775-0297-4514-A1E6-BBE5B69A3F07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EE8D9E36-231E-4A72-B92E-A250B91C0223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D58BAD3D-B48A-43C1-8874-D4C0EBAB9F5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5FE9EF8A-896F-45C5-BA88-7FEB27FFC30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7B6BE08-F959-4799-8D25-4093C055EA14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0B3C7DB9-CF8D-4784-9DE6-59686564423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944B1F06-B56D-4196-A1D1-F54BFB03076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ACFFACD3-A627-4C25-906E-20D4F515317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6941D9D2-C6CE-4411-ACE8-E8816581B227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7E0ECB2-B315-4310-B9B5-8690A333EF88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94D887D-FAF2-4D64-A2E6-F4863C89133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74ED98F4-3BEE-43D2-95E7-47B36C88719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30FF7E8C-54A4-43F8-9774-40DC47A3B11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FA8DCC6D-CEE7-4B49-8F30-CBC807CF5413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BFB61FC7-6FA8-4F2F-9636-91604BA1AEC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F1BF5D02-B923-40E5-B5C8-AC8A0B2074CE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F7324D5A-A878-46F0-80AD-AED980AD3FB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94A08DA8-82D3-46CC-AD97-B2A73ADBCFE9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C6F7D83D-F8FA-4F6B-B2A9-A0DA2C8633E3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61985C61-F40E-4DF2-A470-5188F225953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7ABBF939-ED39-434D-8D7C-2B2CC3959D0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23B013B8-EB4B-4DBA-8E2D-96E43B4A7E9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7351EB59-B7BC-4BDC-9FFC-91D4CE03221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B7FC465-27AD-4A89-B144-3287192D9D3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DE4FF380-4C43-47E7-A133-8CB366A0672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D65C9D6F-505C-4D47-8F4A-861C08AE8CED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3C507883-8C5F-43C8-AA28-7CFB7D8AC2B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E6CEB00B-C1D4-42B4-87FE-35CAA8D9ABD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93C7F98-B154-4E87-831E-456EF4D7618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123911AB-C5B0-477F-829A-9A17882543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C8D1A48B-CDDF-4082-A205-D497D83FAF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ECDEA72F-87A3-4527-8847-5916B2FC3DB4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C560A215-5283-411F-BE82-EC47C9CE255E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2845DD00-241A-4366-9C86-FEC4F679A8A9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FC2CDEED-CBE1-4DA1-B764-1E545055650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3AD6747-11A8-44DD-B2E5-893217050E12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E50DC18B-8CD5-4F5F-A875-A0A765AEF4E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C5413C7C-E017-4BAD-B535-83C64A103A9A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9754E54-6D74-42C8-9053-B158C5D47CBB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425BEFB-ABAB-4E1C-B137-179094B8941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7E1B2757-7117-409E-BF9C-F9B548AACA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43944583-1A30-447C-95EE-2207A56996B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E999025B-517D-4A8C-96FB-6532098ED746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10F4BEB7-D6C5-4296-B23F-D03597FD9E6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AF22B00E-DF77-4F87-8192-E25EA6B53E3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E7A1C7AC-8E8E-45E8-9D1C-87D70CBAAA7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16BB0BF-30C2-4FF7-B778-D39FBFF277D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C91A2B4-12D2-4B15-AC6C-6CD79F8F9A4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3BF99C75-1C51-4A3E-BF01-7C78301FDC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9CFA7D14-18EF-47E8-9275-02D6B2C0581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8D1813F0-9D92-446C-86C2-F99FF604CE83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A291CB5-A502-4AA9-9FE8-9704419D0A4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624A7D74-1227-4F76-BC61-D132C03B066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7496E909-B212-4B4F-9928-CA72D0C57DF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8135B770-5CDA-4DEC-B66F-F0326932A9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15B5DAF4-EEE4-4BAD-8DDB-1A89B92AD9B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1551532-F162-4801-901F-B79DFB398A5C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67EB4FEB-3458-471B-814E-4D3D20434B89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1CC8A7A1-63E0-4425-9BEB-08B78E99DBA8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B932F66-8DB3-4E53-9DD3-515C08AC7AE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A9A9FC01-47F7-4127-9A67-1B7DB5DADB4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6015D27D-C798-40BA-9883-403F5D9FA0D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524DA54-0B0E-4F59-A029-69044B1F843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389ED612-262B-4F4C-BD13-2E8A5EEC10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C140CDE5-7781-495A-83A3-A9118FB806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5BAD7306-FEF2-44E6-8177-D62E721BA6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D1F38A83-6440-455B-AA03-6C313AB4C341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C07DD30B-C587-468E-9CCC-C5D8BB8EEAA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644BE181-C7AC-49EB-B6CC-B140B5C338C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18EE086B-E03B-4E3F-A0E9-04E84C91EA1C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840A3F8E-8AE7-4172-936B-741ED00DDA0E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1096182D-449E-416D-A836-D963776BD0B4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681DDA8E-B360-44B2-9DA6-D49E4B566345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DC48FAA3-B71B-4667-8D1E-0CE7A47EBCAB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5667F1D6-DEE1-4485-90C3-1A27695DB4DA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3BCF0283-BCF8-4C79-AD3A-52227C2ADBF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DDAF6F23-5C84-4FE3-AD33-66C6147059A3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5B9CE660-F8A2-49F2-93FC-1D339136862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C9DA63B-28EC-4428-ACC2-5AD79FD7DE0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A5FBB94A-79C1-43BD-A30A-02FEB6F2907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936C9541-9869-47F7-843A-E2A08A8B17B0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C2CD8652-C7AA-4FBD-89EA-AF348D010F53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E7A79760-C37C-43EE-86B9-8E61C151627E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A76BCDE4-7F2B-473F-9C59-E47CF4E684D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BB757868-D7E2-457B-8F02-7449DA0291D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372793AB-39F0-4073-9493-A0D2B53550CA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B574FBF9-909C-479B-9943-9F4FD51DCDB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ADAD5F06-0528-46CB-97E9-07FCFC64D90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448CF20B-23C4-449C-BCEE-920559F2E45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C68C726D-6A23-461C-97F6-E5A9AEB4BDFA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38C4C5C5-5E09-4708-A1D1-BBFB7C4DCAA3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F312E6C7-790B-4FBA-9CA6-5DFB8419D28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2597230C-FF82-4672-999A-1075CDBA420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00F9A905-1369-4E83-9DD3-B16833A489C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F7870090-D8BA-4198-8146-E42DD22854E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AF2911C6-1E87-42A1-8842-556355B62FA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FEB315D0-6F3E-4D58-8CF5-682242B66B5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84C083D2-B844-4CB5-A548-DAF6162B10B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4945203D-24E1-423E-9119-E9F5BC1A9B0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77EE3BC1-6174-4CAE-8C1C-81F6C2BD4D1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5D85C688-EB14-4923-94FD-847B5C06598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814AEA2F-E434-4CAF-8D77-CF5D307D9BF1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1638B743-768C-4241-A6D1-E19B12729E9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61782022-7E0A-42F3-9D06-E8B844FC6F0A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FDFDE24-7BBF-452F-9D66-3B58262B882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982EFBA5-7640-484A-8728-DFCA745DEC7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3A492A54-A1EB-439C-951A-A9D6C143A7A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A03289F-4DC9-4451-B5E3-AB028117E314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0196DCFD-DB73-4B49-91CF-8BA0725843A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CA366817-4A74-499C-A160-7C7D3F60B53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B88C1A0-D62E-4B90-A24B-A3D87632120D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C9AAF38D-4AAD-4C98-B49C-32495A2E534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8D9C4B26-6450-457C-AD94-D836E962A2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88C6CAC9-2A23-47CE-90C3-FE1A9B1920B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94FF7819-EC71-4C86-818F-BBEBBF03D5E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01A4B84-613B-4144-B8AB-E4BCAA04859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C54D41A-3343-4A55-8219-FF389A29CC7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623EB571-E3CE-4455-932D-FEC8C1BCA9E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F01BFF22-A624-4D24-9084-583CB5900124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F5609BA1-5E91-4A61-B037-11B8B34978C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5163F901-CB4A-48FB-AD99-05B8F6AD79E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1A9139D6-D105-4EC9-A0F5-DFC4D28E11EE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AA78BCBD-8BD7-4764-ABDB-5170A3ACFAD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8C82893E-B12E-4C4F-AB12-95D6174E4FF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7DD45689-D5F8-47D6-BDE2-5CA12C8C8DA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ADCA5CD8-7745-4604-9E43-246DF8D3A587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15F05290-9777-4CDE-AD8B-FA33A9AD352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12D3DE9-7252-4AB5-94D0-0D9AA3D8E83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750EACA9-AD46-4767-8B62-941D8F29D67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73A437D6-325D-4E52-983D-6F3392E87001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9A2E94D5-158C-41E8-9BF6-D16C1A5A34ED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BB947374-4A4A-4110-B53F-1B71832187F2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FAF427E6-B073-43BE-86C2-62EC3B6BBAAA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E2CFBB6B-2873-411C-A199-36D4F74FE3C6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C2ED4E2-BA34-438C-BC4C-6390421A86F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05D9E9D7-70D5-48F8-BED5-9179753A7F9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4E3E2B2F-11B6-471D-8711-BD1C1D847BF1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311E157-D36A-4498-A4E6-AC440956B87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3DBCCBA8-A983-47B5-9258-73D5DBE6AE8E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F66F42F-F50B-4B4D-B9D9-5466ABF2FEB3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30ED9511-56AF-4142-ABB3-98E4167B154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C9C94F43-D074-4186-82E9-5E4212B9B2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B756B5B-0DFF-41E6-B1D6-EC2E51E9F3FD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228F8812-EF09-4CD2-8B39-00DCFBF02500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B065D25F-7BD7-4D39-91F3-A804EBF72B35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66B08662-D9AC-46CA-A0A1-583359793A58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E4AE027-760F-4083-9B2A-3A4B922E014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388A2A91-7441-4E97-AC1C-45567AED51DD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347FC0E-FE5F-4E50-B9F6-B9EF1FDC155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2657BCBF-53E3-47B6-BF6A-F01E7BF1F5C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EF46A380-CC36-44AF-BB07-FBDD06FD496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0D71882-82EE-4BC9-9CE9-467991D79EBE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327B9D4D-34A1-4DC4-8459-8C8CD3150031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4B0176A0-397D-41D4-8F72-D29DC8B8694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2DAA0626-397C-49D3-B3A9-F3EA64BD8B6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58FD10AF-8A42-4837-9560-BEAA1C6D233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F95AE67C-13DF-4BF8-AFBD-7AA72574844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B277A256-5C6C-442A-B573-13842E2310F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5515998A-0B0E-4785-9619-F376BCF9565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C9616F1-BB77-4BA1-B08B-BC271B15F46C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7B690433-B64B-430C-91E8-7A2102C216D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43051CB8-528E-4206-BAF4-9DE8B66C1E8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4856191-D464-4A2F-A57B-CBC813338B2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C97AD184-77EA-41AD-A50A-08433238865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EB18F00D-7096-4F37-986F-6A07E7C2BCA3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2C23D3D5-E36D-44B9-9A02-175FD2A3798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F32B9E47-4ABB-4F9B-A3E6-C6B70F8E4A9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0621E2D9-AA2F-4C9A-A347-415691908B09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7486B6B2-1881-4554-AD40-289C7DD23BD5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7BD66000-2B9F-43FA-9FAB-3F8E02585C6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14C4E399-AC75-4654-ABA0-D77F53A3C87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25FDFC68-2ED5-454C-B6D3-42B5653683B6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0455A137-1B9F-4365-805F-42058D927D90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437DAD33-308C-43E3-A165-AF5622CC881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04B31A3E-6A3F-4D75-B17C-AC1C20658B4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361F816C-513F-43B7-A76E-299CC7155644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8E5717C5-A6F9-49C1-B4FA-BFFEA0F19007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58E8D77E-FE2F-46C7-90A0-E0765949496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1E0E6CA-C04B-47F2-818F-FE9AA44BC9E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8046012D-22B2-4E49-BA97-AB9E6CF95CF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DA16B0F0-FC5A-46B9-B218-00AD9383ECBF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25B5DB2E-2AF1-4B69-AB0B-C55E9FC340E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FEF474C-6FFF-49AA-9725-79DBB192C61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0B449108-A36A-491B-A524-1C79D09DDB65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81F1EB32-6824-41A1-A44D-180EE9566F2C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38FFCC8A-5A4A-478F-A6F8-04AE0932D8DA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F6A1980-4872-46B9-A8F8-84B16677892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073BCC21-75C3-422C-9097-1D0DF0CDB26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DD625FAF-1570-4860-BBFD-C5099EF0E6D2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E68BED4-8927-497E-8071-57A0D23EC68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0F163F8F-27DD-44BC-BA29-EB089ACAC8C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E90520CA-73AD-4727-B097-D69B77776E5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D05E58F4-2BFB-4DA5-BE80-00E7F3F65EC3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5C3079F8-2631-49B5-A872-92A1A509F64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B235EE00-B81C-4876-A9A2-B6C11BDCBEF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B74494C6-68DB-41B3-85FF-7BD29159146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BE78EE53-C268-4135-9633-6CBC7E7FA27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AEDEE8F2-1B0D-45F2-9E8C-9F80DB7905A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8A0EA49-63DC-4A4C-B205-0B3746F19A5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98A6C34-B3BF-4282-AA55-3EBF42A748B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4D29B8F-F01C-4BC9-BB0E-B7B78D39120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BC6269D7-EC0F-44EA-B5A6-5319ED9872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FE94291D-B1EE-46FC-B2F9-9641F39EB1A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E5BF57D5-C404-42EB-8AC3-9E3F96BF449A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94A0AEC9-7442-48B8-B0E2-9C23803E36D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BACA275F-BEDD-49EF-8A00-EEEC1EA0E661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9731C751-9892-4116-9F08-3D68524B8AD1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C36E4DC1-B856-4163-B42B-139DAE14933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10C89CEE-FB18-4368-9D82-B720D2FE4FE8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420B791A-B4D8-49BF-8DFC-588E3F346EA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C15EAAF8-574A-4D3D-BC32-FD5364486A5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5D018A9D-9DF0-4657-B731-C5168E8025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031CC53A-A795-4DC7-9919-1CA8085E2278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057A3467-2E4C-4C15-A733-E7936619FE4C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25A9C3EE-3F8A-4B1F-B953-CC2B8668252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60F9359D-0FB2-455F-B9C7-D2C37F5E179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F897999C-E657-4F94-A3ED-B3FB5FA263A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8553B360-F66E-42B0-9948-353F3791B20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BFD7C17E-4146-4699-8748-12B939682F7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1CAB17AD-3936-4F09-9BAB-260B6E2C49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1F9FF8C4-BE8E-4029-9041-8C7C9664480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36C980AD-FB96-45F7-B792-AEA12C2658D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E572C693-0C4C-4BE8-A46F-5D605863FB76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BBA75D9A-B168-4D3F-AF39-6A2125F616F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4F0FBE3E-7EE5-4B11-B10E-F1B66C55BC3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E1D4A42-96F5-49DF-8802-00983AB0775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C435852F-97B1-4635-B740-F5DB7404FFC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3DF839F1-09A8-4741-B822-EC8337957311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962362B7-776C-4F7D-836A-C5FC78F10CB1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2074D6CC-3EE7-4A80-9E61-F3E8113E6AC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B87556E0-3F26-4802-8FE4-26846352DEB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DCD6134C-44A6-4299-9351-6418507EC4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3AB924C4-C72C-403D-8EEB-158F86601F7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69115874-5157-40C5-B931-DBDF898044E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41887ECD-9ECB-4597-A703-601F7EF709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9C05EE8E-E9CF-4611-B9AF-6AC90F0C59D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7FE0DD2A-7552-49FF-921E-A259A04D778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3E95C12C-7BA7-4D60-814A-832E89386815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FDC26C24-6BA5-427B-9E02-DA1DBB12014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9F822598-7E19-4983-AAB2-D422893DBBF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C41E6C1F-C3C7-440A-AEDD-7A1E6E28ADCB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0A04122-A20D-40D6-8CA6-48230A58C38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B2B7E76-D88C-4CF9-A369-6D3A55FDBCA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BAA33C68-323D-4CCB-8176-3900E091052D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2DEE2E2D-64B6-45A5-8E02-DA38D92DACB8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A80AD7E9-20C9-4BD8-81E8-01FB36B5BFF4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E4369E8F-C6B4-4E0F-9968-23E5FC857462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DC0DDC22-48DC-4F60-A192-722B50F8E616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EAEC176-1393-4D7F-BB70-F6AD1C76087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EA1F2C46-BA75-4F8E-9942-394E91B3462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F632CAF8-71F2-4959-9562-AFB4115F4E83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C1C163E7-D95A-497C-8E17-C4910861327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B0BE1E55-DED2-45B2-8A2D-55BD2C50C45F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E120F681-5852-4EEE-902C-15F904368A2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81B13E9D-68E2-4A29-B404-0F0170A0EF6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E6CE321F-FB9C-438A-AAF3-7445A19C3B6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4A4422EB-78E0-4ABB-9DC6-F22F2B6F8DE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698315E2-5A6D-4FC6-AD01-8872ECFA8F9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969ED104-88CC-4BE3-9D28-6C6E47F3708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09B5B731-9EAF-4C96-A960-A3688302122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842231E-D7CB-4603-8FFD-F302343F6D7D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9E6A691-B610-4D7F-94B0-F4DE12AE0A7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C532EE98-7599-4589-90F1-F1C76A4B47E3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0BFA0C33-661E-4D3E-BDE8-12CB3472539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E5A3AC84-8D14-4E21-A359-9792D4C7DE2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181E77F0-4CE0-48CA-9079-8F83B33C8B1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FF954791-7129-4D7B-AE86-E60913B3608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56D32C5F-A9AF-4393-A00A-B13C9D06378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27C648D4-E30A-4D0A-A7C0-29E7F6F67FF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8B166BD7-E592-4F1C-88B7-4DEC5EEB5175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3C821C4-0389-4B02-85A9-5532FAE2DE4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A32AD49A-5D31-4295-9F11-2B0CAF21420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A4180D86-ABD8-4FF2-8B2C-643C5EB4071E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22CCDDC9-CE33-4849-84A9-4D686C19DE9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5474F2CF-6414-49BE-8AF8-E23FF13AA5D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8234558-5959-4F3F-8FC3-6DCB09EFDFA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E879C07E-772D-46BA-A0F4-B7747E06874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918473F6-90DF-4093-89D1-B923D6A08CF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DBC0E201-9E3D-4B0C-8453-298B1070049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4A5F4189-FFF2-4327-AE2F-23FE3D1BAD2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D81F4D89-12CE-4627-AFFF-22E2D55610A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B7A7556E-1697-49DD-844E-AD4F549E012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6ACAEB8B-BCD8-4F22-9A3A-465D2CDD99C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C75B9343-CD3B-42DF-89A9-DB7F9FE43A3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8F9C2003-C0A9-420E-B778-B952C24DCB9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860F4325-30F7-46A8-A61E-84DE86018B7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FD9C1E70-5D69-4C3A-8352-AF53E9781E06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A5E8856-5678-4744-AF0C-BE1B9664B4A7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C9F5B1AA-EE02-45F8-A9BB-545AE8DC7BA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6436B09A-BB41-450B-BC25-763F56832456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EBC5C440-1FC8-4A75-B990-86CCC3537E8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8A3100B7-97A0-40B3-996C-AB6DC291A56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6B3BCE11-667C-4CC9-A4C4-E75B581104ED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CABA4950-6A76-4A44-AA52-BC51D4EFB2C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EAAB335-F7F9-4022-A4EE-21AB6F387C5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3955247-0D1E-482F-94E5-5A77F7D5A81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CC798546-121C-4259-B067-A59355B0FFD1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1D63FD11-AFC1-4DC7-BEAD-B234091995F2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839650AE-46CE-4479-B407-CC95BEEA8B0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BDEF289B-4D85-44E5-A010-E7AF713ECE4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DA1E6B49-2FDF-48A8-BC83-79DCC9ED4C6A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D90372E1-8437-45EC-A6BC-7706A8FE01ED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3BA2C40-3A6A-4089-8805-9FEEECA82919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D2284680-775B-403B-BE9D-9D666359D0D5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D5B73333-30BB-4427-84B3-11F53DBC4B1B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6DB9FFC3-098D-47AB-BFC8-303BED7E41B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1D83947-5EFE-48F3-8827-C091F86745D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1D9897A6-B864-400B-8B1D-4BE10279D47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268D0294-062A-44C7-A954-56E203216AA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10FE9CE2-5578-4B5A-812F-06EB37F6ADAA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34EFD959-6B9C-472F-AFE0-4CDA7DE5385D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8DEAD04-FF21-4753-B43D-9AE1C14DE16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C92A0158-E2E8-4134-B7D3-632580E631B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74549AD9-4FD4-4204-B6A7-512C3BF6BFFA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CAD0FCB9-EBA7-436C-AF6A-ED3F643CBB7A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1094BC3C-7958-4D9A-8D3C-A88D5578031F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3164C9C1-2726-4614-ACEC-0777DA64715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0776CFD9-DC7D-4536-A85D-89458F05AC11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D2FD9BB2-F3AE-4104-9576-4EC4254B349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23F9C01-F1C8-4A08-80EF-662145AE2AD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E2FAC80C-4BB3-43F8-9835-8D69559216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5F9D55E6-BF0E-4531-A417-0175A95FD90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BAAB0F5F-079E-4658-9391-A246C3783BA3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A3CDDEC9-FE86-4A3B-BB79-751926F76CB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F738CD1E-CDA6-4344-8416-927B9547B6E2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5E6D84D9-195A-46EA-A918-4537BC57626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371F6D7C-F4D3-4C80-8A6A-111F1E9FDA9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138DC063-69AE-4F13-95AF-D7EFBC9D4B1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4CEF84E-CA9C-4E0F-AAA0-1A233662CB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066FD950-4EC8-47B3-97D5-A559E7D99B0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83DA84CA-C498-4AFA-A254-7B91A764B559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13310D55-D3DF-4ABA-A30D-9C2DFD2C34C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DD165FA2-8FB6-4E4B-9022-751739673AE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56477979-7A64-46EF-B6C2-5013130783A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8F26BDDB-860D-4E3B-89BC-278BE14C283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14180AC5-0706-434B-9376-0F9116E9919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70A19A6C-7338-48B1-8E7D-41A7C2296BF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D5B5E8C5-4F42-4B81-B627-D17F5120D39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730C8451-1B3B-4E98-BABF-2374C5FD02AF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F60F61AB-59DE-42F8-A09C-9D2087DE3031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F614CB01-6239-431B-8D3A-1905A3B1E01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DD961BA9-5B5F-428E-828F-58951729F91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602956F7-5572-4011-A605-34D76C8D8D99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994EAAB7-2926-4CD5-AAB5-49394734B650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D17F27D7-5A04-4BDD-A246-36AE5707B53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A890610-2B1F-44B9-93AD-2A4F904F812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8E066939-D79B-4549-9FB7-B38C07D63BBA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349D2BFB-922E-479C-9BF1-1EA1C5BA955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B5C36093-66CC-4EB8-82D5-C7C4B16A46A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A43B0E85-F38A-4EF6-AF36-836668D76CE5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94871FEB-72D8-4DA9-80BA-4C24082B140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78B8F78B-BCF9-40CD-8140-30C724F19AE6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78325DCD-ECFD-452C-BB3A-F90212AC5D7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35D4C464-073B-4F03-8CC6-1BF28D80ECD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06728D72-AB9F-4132-BE4E-6E739304CF9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432D0A2D-D555-482F-8E34-6AF1FE0B80E3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A083262-D242-434D-85F1-5A24683D8FF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AB59F09-5B5A-480F-96BE-B86BA11DE50D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68E0AB72-24A2-4EA3-8F67-B15F1150E9C3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D635D8B7-4E27-4E57-9933-B77C676A1DF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71538D2F-639F-4A15-9D6C-7EE7D9E79594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E7C2B86-D16E-4799-8C60-DF19389220B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5972C18C-7BEC-4F20-8784-643A317B995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3592268-AEC7-4D1B-A6B4-B67A0FA2699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5EFDB67E-8584-4BB1-A2B0-60825038A54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0C0389A7-8B3F-492E-BAA9-310E4D98D4F1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9AED40B8-97FC-48A5-9944-02B0ACF24AB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0E19E0DB-EE4F-4D4D-9CCE-868809D42E81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477B42A9-FDC0-46C2-92F7-7A96BFD9669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683BCF4-F968-48AE-90B9-D73C36C166F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1D184A4A-4D0D-4640-9E2F-310A1F88B36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516FAAEE-029F-443A-9671-E67B22BCD41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2BDF94BD-F7C8-4BED-902E-66D8489DF96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EADBFB3B-D2F1-4920-9B8C-B3666CE4D0A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8D16A3CC-5ED3-4639-8B4F-E44B9283BAC7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9B2DC77-6BE6-4A2D-9ECD-C33422C7DA1A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CDAF7ABF-3E22-4B5F-B993-D5DBA77D89D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B2E05E33-1D6B-447E-AA44-26F12E6A7A29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2E8191FC-A2FE-4B27-AF5B-A80832745E0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5953F550-D42F-4AB3-8F31-F4535278AA74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88D04E5E-43DD-4B82-AA7E-3981A1534CF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E61832C1-6C52-4D6B-B7A4-34B8E2680CF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D056425B-67C3-4CD4-94E3-D032D6D586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A3C3B45-D018-43DA-81A5-591A8A9D754F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9B3EC67E-1E76-44D7-AEEC-213902836BEB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304C113-DD84-4C75-9F97-BD266514EBD9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91663C9A-43FB-4C7E-96C0-055144B1FF5F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8478A76-00DB-4B9C-8591-F099AAD05A3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723F87D1-1003-471A-82CA-1625DF6AE29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D98877B9-4871-4DA2-A03B-8A2CEA5E713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47DF52EE-2391-40CC-8396-1FA72885E2C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97AB33A8-8535-486D-AECE-145DF567576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FB973319-9504-4F2C-9429-ACBC9FBAE8F3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F2EEB758-6BAF-4384-9AE1-0A6CB554488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2641A109-3849-4C08-941E-D815A736C2D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95C10E7-DB0D-4368-9184-4836405A0E5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9E96087F-8DCF-4715-94AF-FC55F6B719D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01BB9E9A-E64A-4A0E-88A0-865D77F6178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3288C2C-97CA-4626-8085-3584FF9CE830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FA0A693-54E5-4BDA-AA1D-3C4791293C9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9A148001-5929-4001-9A2F-582011A4CF96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78A5BD9F-57DA-4946-A560-8DCD97811C4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A1C7C89-F12D-4A92-87C3-00A3E3F3633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1580B922-2F5F-42EB-A28E-9AB63F0AF5AA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FA20A9C8-D3A7-4E6F-9043-451ADCEB393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F037CA2A-B5B3-4CF0-8932-46F6177203D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FB48C12C-B8C5-41EE-9C05-111B7CC4ACF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1C928CF0-AA66-4DD3-8EC9-9BC4965F929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623D1FE6-1FC2-4F27-B7C7-D5716CF53142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32D61D0F-9FDF-4F13-A8C4-F18F02D377D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CF46ECC-8F8E-4AB9-B193-864B3241E175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946FC8D2-E109-436F-98D7-7ED5A32A7E8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2654F8B3-D8F5-45F0-A9F1-6024297E8DAD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F97A2C49-BFE2-48C8-B0DF-BC4B92BEAC6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440326F3-36DB-4E6F-961E-82A93E1BA06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B36CBF82-050E-43F0-8872-88F6B4EA7606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27FA69BA-CF26-42BA-9911-BCA935106A06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9BFAF123-BCD4-4AB9-8833-3B73CD2C7434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408ED1A8-5864-47A5-AE1C-D4F1B6715B9C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78ACCF9-06C5-4633-8EE7-7AA666FF226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A45B920C-A1ED-4F94-82A3-74D8350F50C5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A0B67726-63BF-4176-BF1A-7E013D559008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A14A0B6-DAB2-4F97-ABE9-3AC47159ABD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50FADB9D-D503-4BE9-982C-780487D96B9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5BA8D3CD-06B9-4DCD-A7B5-382A4B3E8C4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237B3E5D-6D3B-48C4-AAC5-1374B087C47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63E70C9C-E9EA-427A-A61C-27D5A2EC28C5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00B487F4-8A28-4784-8D41-8AE68CDAFBC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94C36437-DCFF-4046-A373-2E976543A66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9C209E23-91A1-4016-97C0-B8DC705E156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FCCD495F-2926-4750-A984-04CBF8ACA333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C104C603-5807-432C-AD5C-3DB8011D46C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286D860C-6C8F-4EAF-AC8A-5EAA1240C3A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90A37F55-0ADC-46A7-B203-F8A58208979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BE01A19F-E024-4390-8410-BCF5F7A10FD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099DC65-7B79-4644-AF74-2C581BD1D063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EA90105B-F5F6-41A5-9953-2352F8AFFFF0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2007E7AE-266A-4FA8-BA75-A7127CD850B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13555A20-F4C7-4165-942C-549B7C12F69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251D46D0-FE83-4010-9597-2C0577B8562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891DC744-F910-46A1-A5BE-D5BB23C2881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EB749CCC-0138-41CE-98F1-0BAA7D4ED3D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6FB65656-1176-456F-BFC9-7066D9F30E6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1118A6D8-583C-421F-9F12-3FC846D8A7B3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75BDCF2C-D3E2-4A85-A375-232B0057324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577D7DED-CC80-4D25-88E5-A1C373CF0D2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713DC3A5-FE29-407E-914D-6CBC845F84D0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95C8D3DC-C399-4F6C-80F4-0D04EB99C49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2FC650F9-C705-4C56-830C-A178A492070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AB94255B-882D-4CAC-85A5-AABCE381C03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AA9525A7-545E-43F9-89C1-A7BA8F6CE7D3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43FF09EE-DFF5-4302-B8D2-A3D292A27E7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74FBC79-D74E-4015-9B18-34126C9576B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321DF21D-4EFF-47C1-AE85-136E4C16F4B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EDFA5F90-B92E-4DF7-B389-9E67A2CC905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8DD65ED5-45B1-47AA-86EE-B8F5FBD7883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368128FD-7ECF-455A-B2D5-6CD7D385D76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6BCA269F-D38F-40D5-B841-23D4801349A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1911900F-B160-4BFE-A806-F53514348EF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1C0F424A-F06B-41A5-BAF6-7AF880A4CB6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0898FD30-1E93-4A72-AD22-7F57B802E229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AF7B2764-DCF5-4E5E-BA17-AC1856DF736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21F813B4-01A1-42C5-A482-4666B576778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8C062C99-D270-4E11-89FC-44854D54FD5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DC54B1A-81F3-4D83-9113-12BBBEF338C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0366AED-5535-452C-B64E-1410EF889BD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ABB39546-7F71-40F1-8E1D-C0AB012404D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043FAF4-F014-4825-95B1-C976CE6B6269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C0A29B6B-D02F-414D-A307-C6CE17D04E1B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D04B9E9-BF7F-44AE-ADAE-5676CEC5F48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6CB2A8EC-F04E-4C27-BBFA-0C98ED3AC7C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2F32E0C3-E908-4DAC-A11F-C691BB6EC8C5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8803782C-07BC-4152-A010-485172E72E2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B2FBE97-755E-40B1-B01C-A6307787EA6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214783F8-028C-41CA-8B12-6F2C43A1C40D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5EABA402-EF01-4116-A258-F48710915127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3BEFEFDB-8B37-426B-AAC7-2523E08DF76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5FEA351A-1BB0-4415-9DE9-997004769E3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97FA8C68-7514-48FD-936A-A8E496582233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2D5908C1-65B9-4008-B633-9BC43FCD81B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229B4EE-D058-493A-B4B2-A1F3F09EE760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088940A8-E763-468B-B75D-0EC82894B71C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3F6DEBF7-4772-46E5-8588-48026C0FF99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4105827E-01F7-4D38-BBB0-D50E99CC668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1A7EC69-108D-41B0-98A5-D68CCBFA758F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D9EB24E-C923-4D8B-AB79-86914E5717E4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101A9B7D-4498-47FE-9EE2-8893839AF0F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94EB2BA1-C7A9-4849-A396-9A6244208D1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6C3EC16-1939-4FFD-9F38-815D80937DF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8E9E8BB3-7647-427A-B4F8-D17445028333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FAA07C1-05BD-4B19-80E9-ABB1BBC5482A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9E3561A2-1AEC-4A40-8A16-0F56E63F9F4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AC3EA03C-7929-474E-B5DD-60D9DCF7A6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2D0C09BF-3B29-49CB-9ED6-CCE61B79A78C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43561A01-39F6-497F-8DF3-B606C0957DE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1BAA1D4C-6F3C-4E17-ADC0-CAC8F788F55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94D49DB0-7BFE-4F14-9F6A-DC3BD341C53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39E64C43-BAF1-4902-9DFD-B1E29E19052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56A7D50-5C76-49BF-9014-1BAFFDE9DF0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8158A77-E174-44B8-B68A-ED3340848C8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6EBBA58-773E-43AC-B17D-87C5440EA7BE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946ABC26-1F4C-437B-9CEA-EB9721ABF8B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A3A2395-F573-4A08-A936-8AC4297C68A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CFE42B33-A29D-4B6C-A268-3C60892A92A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80175F91-74B9-46C9-8D6C-B69DCBB7116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B35B5CFA-282D-4263-A035-E6646A69F01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5D84DC42-9619-44AE-B967-4E634765FB6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47EE4A2F-8684-4119-A0D0-50447F8EFF5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0E3563EE-C128-4AFE-954B-383671BC8F0D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672AE03A-D8A4-4631-9404-BEE4EA0B8007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4F9D948A-9E30-4FF2-A74A-F69E4D5540EF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51DB341F-3684-4C32-B20E-2DA8C5FA557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D2B57577-55E9-42F8-B936-A72D7782805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7E04BCEF-6877-48B4-8589-2DAA41ED57A5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844F3264-9DA0-42AD-9C8C-9771FFFAA74E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68256BBD-C791-4666-80AB-7B5D4CB1E51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F798A8CA-1812-420D-9055-B3E68E28DA9D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D0837FB-5786-4B2D-AEE9-7EEF38EFEF2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45EBDA1-A7E9-4206-B458-B23DB46977A9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430B8BB-548F-42C0-95DE-C1D7FEB8F0C8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739FD4FA-DE98-4B00-9F23-2E08693D8CF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2E522941-0789-4540-BF68-09A5939E53A6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C7122179-3262-4D3F-A6D4-16014F544CB9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0A45EFAE-9A56-497D-BF83-D743FB8CA34E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EDD811E-54E2-4CA5-89F7-FA9ADE52DBF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16D3F39A-CEAD-48BD-B0DB-868615E3BA3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935C3303-2895-4F48-8FD9-090DFD5352B9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476DBD61-DD28-4BDE-A584-C6B7A3BF1E1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78A68B00-F1CF-4A4E-9E26-6C4A27209A7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6F924D5E-E977-48EF-A6CE-1176D60D9EF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C4A787FB-F84F-44A1-97DC-0921E0C650BC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789D841-FA86-4F97-BCF1-B34C6FA7CF7B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5982CE58-8F85-4F47-9673-F2FB791B72C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3589F838-DE4F-4FA0-B08D-F3510C4D479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21D1EE12-DAB6-4468-826C-041D6BC7A5D7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2FE20755-14EE-4D4B-A1FC-47523C2FE28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D004775-EF45-43CC-924C-FA28F678C63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7F7F2C0E-6AC2-4571-90DA-79672AD24C0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04268957-438B-427E-AFB7-9CE1BEF8D7A6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9432E8FE-469A-4973-AF24-2C336A6FC1C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205B876D-D473-4A10-A150-5B8601CA2D0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C9EF5F24-8733-4F16-8A48-B19A908B63E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D4FB8D18-CF53-476F-B47F-C61D7DBA786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75718834-629E-4396-B3B1-1DF0865750D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A4D96AA7-417C-4853-95EE-64BCBCBEC2D4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E155E33A-F0D5-4AC9-9E11-DEE1A4E18154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E87EC8BD-E63D-4633-AC25-347CB0E238F3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D3841FF7-A58A-446F-8D91-E1C768D9E9C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EFA4892-CD7A-4068-956A-9FCBF852531F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0F7990C-0350-4F38-8C6C-2DCC7862A88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FB06D4F-B619-4993-A18E-8F03047CE5D9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19C6B33-4B46-4C8F-9A87-98E301B986E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2675D406-B2AE-46E4-AA33-6C75C9B15C4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4B9F7C3F-31E9-4712-9E07-56A8E49BC87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D169F965-72C6-4AE7-9EBC-29334E717CE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0630825E-9F7D-46AB-B693-C78B90328C0C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2FA4CA8-F697-493D-9590-FB062D8F6AA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27402E5B-C9BA-4A9F-8F30-533A2FC2FB6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DE2102E3-77AA-49BD-AFE4-41B492456648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4FCA23CF-010B-4BF6-8A70-83E3FE67356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A6AB6621-5A65-412E-A0E5-4808BA4BA06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BA0E746B-FE20-4D12-B08C-FC9A14261B0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2C7BD8BC-D76C-4BF5-ACD8-CDBF1FE0D5D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BE5533D2-C057-417E-9FEC-E659C44DCBD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16216200-00DE-428B-890A-510CD0F62EA1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71C66E1-9250-49D2-80D0-EE6507B1198A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5B16D18-71A1-487E-BE1D-81C6B27B454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C3837044-A41E-4743-9093-E5F4A1345BA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5BEF7896-B8BB-48FE-BC03-8B6CF75749E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8DA65EB-53E5-4071-8F90-20C77764745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5FE5FE44-6995-44CF-ABEC-D60A94538BA9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C9412107-3F68-43BB-99C5-912B0950317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23185255-0236-42AC-89B8-7C00910E600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BF7343E2-661F-41CD-A44F-9BC2A9020D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1433397-1024-4771-A08C-30D80AC3FE0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000CE016-D433-4D99-B72A-258A9073998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C5DC95A-D58F-4281-825B-E2C0280AA8F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B9D8895-A84A-46AA-9241-A9B80BCF162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48F7145E-0884-4A58-B173-38C6047C517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23CA3BE2-0F78-45F3-8107-BA7EACC905C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09FA5CD-EEC7-4B22-821C-C6E40E00C85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5D66C61E-D216-4BCA-B96F-44152C813D6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73BE16A9-A14C-4D34-880E-368F691F5BB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CED8A729-CAB2-4AEA-980F-23DE2B024B63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AAB04A61-F473-44B2-A7A3-FBF3662DE59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28D63614-8EB3-4DE0-A17C-F3BB4AF97A49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FA49EA5D-54B2-4684-8503-39AE19D7D5DA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62D7A105-D86A-460B-95C9-1BC57C20887F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045AC36F-0FF3-47A7-BE3E-4CF11BC02CE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0EA4D343-041E-469B-A258-EFBAE0B553DB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92546356-C5B6-409B-935C-58A4BB68D108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D66112D-2FB2-4D36-B439-BD6746DF9344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C1E60063-D238-4DD5-877A-A3CF6BB749C4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8379FF6-5004-4D31-AB81-469C7E6332B6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B52F5C63-5A5F-41F0-812F-86175AB7D7CE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73A4B19-84B7-4E9E-86D8-A8F119B823F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AA58E59E-DDE2-4F73-9DB9-E8D855A57C60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0ACC8194-A2FD-4887-A882-D817CA1B6D7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EA960405-0946-472F-A180-B28BD26AF12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FF7AA861-E584-4FA3-8C06-CAE4D6C4C250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6697B63E-194C-49A2-8CD9-0BEA5773138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3C5E2F5B-942E-477F-8632-ABAF1274508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FF5B20B1-E14F-44C3-86B5-9DA4C95371A6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132CBA10-8AE8-4ED9-85EF-4839297F002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995F30EE-D39F-4B65-99BB-4C0AEA4C7272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96E7FB81-E4E2-407C-89DD-2279EA99F15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7AFD37F9-C28B-45FD-B103-375168E5432D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3F946A25-76DD-423D-9166-A0FB726C9E0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41920126-295D-4092-949B-A48AF08C206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9E8A9604-CB71-4631-A020-699593968E6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D9BF891C-815F-400B-BCE6-952845CB403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C3E17A2D-2E29-40B1-B765-D97D4D945F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904F252-4A97-40DA-825E-DF2D5BDF6C65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8FE72AB2-104C-4911-BBB8-8D527EC655C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F95D0392-B3FB-4E6E-BBFA-0B49367EBB0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0AA0D61D-6037-4714-884C-4FF1999BE843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07C9CB4-1956-4E57-988C-8DDAE43E83C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96676B03-6F86-421B-AEAA-D014C137E2D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EA79AAD6-D575-4F8C-BCD7-B12109FF7F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9D4890DC-C8DD-4797-9D60-34F903DDF2D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49D7F7C9-D788-48D7-8B66-3F5DCDA0EF0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2284FD52-6A51-45CA-AA86-277F283AD23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A796730E-077C-4509-9F89-BFE7BDA71E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9747B982-F985-4888-B435-0972CB6B9E1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F4FEA3F5-76FB-4D51-AF4D-1472A26B88A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8D111431-F507-494A-9A30-D6962887C2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4DFAD424-3A0B-4791-A931-F054EEB360C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91268558-A193-4CEA-A0B5-A4F883B3AA59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67361F9-A623-4BC5-9226-BB60F4BD5DCA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676F17D3-2C60-45AA-BA92-F706DFDD4D8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748FC3F6-208D-4302-ABA4-DEBF940D5D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930AF177-3BD4-45FC-AB54-095B43F58819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C4E2FB1F-A750-40AD-B9D4-D90D5C318D8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7E9D991F-7DE2-4498-BAE3-D625E707531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D06FD19C-CCCC-4828-BDA4-0A9F1071F967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C3520776-B425-4404-8D82-EEBB054671C6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95866081-CE07-4670-8F7F-AFD047D8D77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070CD949-8015-4832-BF25-9ACA581FB51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4BC25077-2117-4F37-BA35-41EC6992273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F324479-9610-483B-9DA6-7DE234AF31F9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E34C317-C68E-4019-A728-20042E48A7FE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BC8F3681-A92A-45F7-9726-316DF91628C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F687F238-1443-4245-BDAC-0A2DEB7DE8C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D5A13223-6D83-4D39-B18B-DB6D7B51926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C5FE1F4F-851C-43F2-BDBD-0CB9723644A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611233AB-9122-44E2-98DE-387AB81A162B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E6927313-47B1-4BDC-B408-BC8D56D8D2F2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F8311145-FBF4-4724-AB8B-05A13FD7FBD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0F3F4CD6-E674-44D1-84B4-6E02878950F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CE48542C-A136-40C7-8D46-59B58C41A40D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B72F3D96-7D62-478C-8482-A80D3D2BC383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8E1AB3C0-1A7F-4604-985D-5D0FAFA88F6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5CE0AA6F-5BB1-42A6-A831-52671A5D3BE0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D1A2D52-6B4D-4228-B4A9-68DDA9B6D4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309F20AC-EC14-410B-883A-D405D5CAC77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F914657D-F07D-4A88-A76F-BC470F16262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CA90DDF3-593D-47C6-9A04-889B842E2C92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28CB7CB2-3E29-4284-A77F-74ED727D96C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AC2EFA89-AED1-494B-BDF8-48B7A9C3063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EE0176F6-CF67-4E87-8335-10883CE7F18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15BA824-507D-45E1-B464-14AE1BD24DC0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6B578E27-BB6F-4411-85A3-69B9983294EA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781A132E-35DD-4F3F-A642-F95B2829BB7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769AE7D-3D5A-451F-A456-FA5C93190AD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AEEC7611-D105-4334-997B-147C482BA1AF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F4851B72-E93E-4F17-B2A0-7F551DFFC062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F9FB34AA-8DF9-4DA9-80B8-DD8EA73A2021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49491C92-FFB1-4F27-8CEC-382ACE123B2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A75B7ECF-78EC-496B-BBE6-DE0B7369F8A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88824DC7-B513-4993-BD82-B94EA6A23B6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D835A390-F2CF-4D09-AEEF-27551C7EEB9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2F4F4B1C-6017-4DF1-8F00-6A8B54001C54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DB4E27FA-6176-4982-9DD0-C51DD35B3A1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813B732C-A461-4BF7-AD1C-AE44F65F567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9D0DAFBA-8316-42B5-B4B7-6462802DFB9A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E0249E5F-8C61-4570-BDC1-F23DDB2139E8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E45FE29D-6ED6-4D6F-9362-9F6DC69B5F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5F6D56EE-F28F-4724-ADE8-1E5E81DE7D0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5F44A29-91D4-4127-9CBB-C5E1E478A79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00A0155B-2C47-4ACA-BD7C-6E4516D47ACC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FF8FFCC7-7C53-4E8C-BEA3-D2A26E21A386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A8B9B284-A558-45A5-9052-3D038B272EF4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AFCFA99D-7379-4FC5-BB55-E533B98BE67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C395A31D-A5AA-4998-BF36-8BA1E14C0A5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828A788-112D-438A-A580-4E8F043F8855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17EB4DE0-9CAC-472E-A422-CE59DA331EB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AD4A7FFF-7ED6-4A8C-ADC5-32689528E53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16CFA715-5823-470A-81F7-C04A1ED16507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276D8E6B-9E48-4FAE-99EC-06D47112CC4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42034E4-E971-4535-8DF7-AB2F1800E1A7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701C2224-D42D-41B8-B5E4-0C51094AF93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0708F0B8-65BB-4B05-B903-8D9DADDF32D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171F2B17-D764-42AE-8B8F-5EB91BFD1BC6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D1A9DF2E-105E-4361-A291-27B9C8439F36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CC47C84E-702F-4221-9B2C-F6B502892BF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3ED1DE7E-8F14-40EA-BBE8-4AF1883D92A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FC14311E-0FE7-45FD-BC10-4E5A3F06949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FD88884A-3D57-4A87-BAA5-2FAACF5EEB73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4C9C60B7-16D1-49C2-A3B3-18F4E45A712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B3472002-4E09-4188-A338-3FE880A2E4E5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ED99EC46-33DA-4FFB-9F1F-7BEA2F5F2F0D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273D1E67-136E-4966-ADD7-6031C7B587D7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69EBEE8-69F1-4609-AD0E-59E69B327C2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75C8D3A7-49A5-4558-AE32-8BD435F0E67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78435EB-E1E1-4559-B13D-ADB433FCA7AC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54A2181F-AA58-4758-B642-4E6D52E914D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660CFC63-D495-4A4A-B848-C55488A38ED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714FACCD-A83F-4ED0-9FD9-683444B6F78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6E25E7FC-267B-47B5-A10B-19534B74407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9936FB72-A9EE-404A-8E3B-A55E0F5C792F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06C8A415-0718-42CC-A0B1-DB686D8B99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154E76F3-93DF-4307-A1C6-A2FEDD513C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87A8561-F175-4023-AE5F-CBCC1FFC09F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0E2A5E3A-063C-4F35-9AC1-BBFD32C89E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2603A10C-3CBF-48EA-A79B-6FB5A953846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E8D98971-E2AF-41EC-B796-BA399423F9F6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82F74F0D-8403-4B67-AB28-359E3F909E21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8A711C75-FABB-4D76-B27F-8FC63AE4250F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A714889D-9DC1-45C4-B665-7EC530DFDE5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87E1371C-55EB-4344-909F-90E429500093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0C4BB230-B577-491E-8B34-D0844A9FDFB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163F716F-45BA-44B8-A01D-69EBF2E035C2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CB677F28-4047-407F-8879-9C26FC6660F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27D10917-AA10-4915-B18E-ED3A7DA79C8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BAABDAE7-1C15-46A3-A353-ED0A6ED181B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335DBFBB-B4CF-490D-A1A4-BE48EE7966AD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548D17F6-BA43-4338-A2BA-2FD75283EA78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3204A5D0-9BC8-49EA-8B83-2861CD9FFA2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9EF5DFD0-B07A-423B-9290-40A015187A65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66971B56-FFF1-426A-9749-4F48C246A4C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821755A8-0645-4455-B0DF-B33224F1A30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B70BE903-7574-4713-8A3A-86E9060BA35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985C5AB-5CEC-4210-8C5D-8D29B70C7BB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7A614A6B-F4AE-4A90-BEC5-F3FFC9F0F75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06425BD9-4430-431B-B3F1-AC782F08D67A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34C785AF-19F4-45B5-8DF1-19CCE12B6AE9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91643FD3-C138-4A6E-9B6D-86DADECBC812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914B372D-BBE0-4A4A-A878-7F2899A78A7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393D64B-AAF8-4190-A198-EEB4FB07BB0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68F0CEAD-06B7-4510-9CB9-0255F1620A0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2DD4DA2E-7439-411A-85F5-552DA9932464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DF137818-67B3-42C7-885C-0C0C7ED1A0E2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E0E8DF18-28D5-47B4-A7D1-8FD291F486F1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B6790BD6-D137-4A35-97BE-01787B982B3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79C087A-1A5F-4AF3-8EF9-6D0B0A7318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DBB20C82-0733-4F96-BB7E-0C372A693BB6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3DB6F3BD-F8A2-4B93-B6F6-74B07BD08C8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162DE69D-98A1-4C88-BB7D-89FFA7AC718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EF2377F6-3C55-4C3B-B63D-9A04547A35F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A6AC249E-FE24-43DD-90D6-6836C12FCF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77DC393E-8371-406F-BAB9-C14749D066C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CA0DC5A6-8C80-437B-99C1-3435F91F946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3DF4625E-3FDE-4E92-825D-4F1945715A5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4CA80CFF-F7FA-4247-8E2F-E67C0116750F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897E41D-F747-43D6-AFF6-4ED45A0B7884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DEAB1229-E136-4804-A8C7-B78DE056778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F236451-83E3-471B-A71C-01C50944497D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475E394D-6D29-471C-8CB5-A32EC749503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EC0FA5D4-93E1-4745-84B1-5425D74B58B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EF9C1698-6422-4840-847D-CAA17217F4BA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E373C292-210B-440B-A595-8E92B8235BDF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2CC53B7C-6D59-447D-9A19-2F3F2A0A0DF7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C537F5EE-2EAD-4D7A-89A4-B1F272F8B4EA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8BE6CE9E-0894-48F3-9248-572CD587E31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B952006A-0B49-4445-82DE-B5ACA1DF3A2D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3CDCD0C-C8C1-41D5-9795-F34F0C685BA5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6FCFEC91-37AA-43BE-8F9C-79FC44977B7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0744F653-5817-442A-B8B1-F664D216E54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D53FCF3F-8276-4640-8B12-8896445F4718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50AAE714-93A9-44D3-A3B7-B7ADD76BA57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A6FDD18D-E473-473D-B64F-51E7105CC3A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75871487-4309-4ED8-88AD-F6318F8FD48E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01EF9A8-88C1-4DC8-8A15-913355C5D92F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0BDF6368-D389-4751-A349-C9F5821B46C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39A72298-69AA-4BF9-869E-59A293B966C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57579EDB-78CA-4F9C-B9E4-C2FFF3DA7A5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732565BD-410C-450B-A52E-9096DC8771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074B747E-886E-4B96-9F16-68A0322C67A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1722702-F198-4988-BF36-39F5FEBA472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95234F20-41E1-45BF-9A43-00565C857A0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DE9FE2D4-D712-4F98-B000-C270C2D2F64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D29254A6-2EAF-4553-8ACE-5C4EFB20F98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048CB9E0-D197-48F5-8E58-7228FA9005E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086966F3-D474-48F6-9F72-7F9676789F1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B1BEDA3D-D79C-455E-8218-C95929DBF7D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2A1E866-E1C7-4CD4-9DE3-3A207FFD5DF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8D4948C5-5168-4E3E-85BA-E5E84077A03F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49877982-0360-4BF4-9B04-C7AACA5CF21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A7560C11-F2AF-4DF8-87C5-2E3FC818A8E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E07A0B0A-64F6-4526-BCD8-9AC285FB9DA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9C709494-33F2-4444-8929-EBFC46B9B1E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60948419-E1ED-4A08-BE2F-D4503B09E80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BC692366-97B4-48C7-AEBE-FB262F9EC96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0F6A89A3-E630-46A7-9E22-0ADEAAF82D5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BD95848-3B7B-4115-9AD6-5DEDDE6BFFF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20B400FE-C257-40A9-AB34-414E0FA2EAC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2057AD41-7107-46CA-86A0-694D1AFF92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26ED24DC-0F36-4F20-9ACE-1F336DDDAAB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28F84F3B-4C9E-422B-A35B-819B79DA0D1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A933B81-EA7C-4BA5-8C69-6D42E6E862D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621DFDFB-0BFB-4816-B7DF-88AF8EE1325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8B80FEFF-7488-4135-8093-6C21F24F25A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DC268DAF-C82F-43DC-B182-E684A0A575CC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B936BBE9-D7C5-4E2D-98C0-AB6403E9B64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C28D1ACA-5FFF-4F80-8D2C-38587911062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D8914E94-CBDC-4F5C-B62D-E7C4F56FAC07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3930D691-E091-4532-B38C-EE34A9EC75A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8CFA26A7-7683-4293-97BC-913ACB4C916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8081B88F-9640-4086-A4A8-DDFBADD2598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16FDBC1E-7E1C-4994-B2F0-44055EA478B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CEAD35F8-7348-418C-86BA-FCC4FFD186C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EE4155E3-7D9E-41A2-9B55-09A6A37412B7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797E2ED4-1EAF-4E32-ACF7-411099B0D40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4D4412FD-FCB1-4339-A010-F05030B8A63D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87D4CC59-DFD7-4EAD-AE0F-E2F3E0C0F8F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607C979-6F2B-40CE-8950-A64EC4B48A2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99A19BC-3660-4835-BCC8-AA7476CC29E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40E7E562-4951-4B3B-B822-C793083B19B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F4A3E967-D019-42D8-AFAA-2E229720AC7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288FAC5-DB2E-460A-ACE3-10391B671B4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D6B1642F-5EA0-49A5-9E74-331041EBCE9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92D1CA0-A7A2-4043-9684-3161746B5A0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0412C498-EE8D-453D-BA49-130C58EB44F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06350F39-E82C-417D-9588-780746FDB1C5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6DD9FC80-7416-4A5D-AFA4-C694E9B74F9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F6ACD7DE-7B79-4163-9581-BC59FA977DF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8D156A6D-90DF-4892-83D9-F2BB64F19E55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4E76FB64-7AFE-4E7A-8978-E0508C14BDF1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F4D51985-7628-473B-BB96-5A58B09DDBD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43385B0-002A-4EB8-A4EA-CBDE76F64BC0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C8C4DC36-8B84-42A8-A6EE-0EF4D9137A2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616D70A9-F18B-4076-876F-5A0B034DAAE9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0A91F9C2-7565-44D5-AD6C-4A55EDD26FE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0A52BE21-AA46-4371-A193-AA7909676BC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160C2306-71EB-40CE-BEDD-3ADDA63C69D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F9CC6CB1-50B9-4B7A-A3E4-0C69B85635D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65694245-BD16-4762-A5FC-676182E5D01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0734EBD9-1C89-4922-9B8D-3E2A93A7922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990A425-897E-4C93-8F10-BC04E722009C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3AF982FD-6729-486C-AC20-B23A922DD97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99E646AE-7C6B-4C76-9B26-21320D3A096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9148BCC9-7A2C-4C35-8E04-B5EF5D1B65F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6AB03929-80DF-4F30-ADEC-DB61C0EEFC31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4E87C874-519B-4B8F-B407-72E0ABCF2F92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3CE064F9-1E55-4EC7-A836-B057E242568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93B2C45F-6FC8-40F5-AF29-D4961B9FF82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0D008073-11F2-44CF-A3CE-9453BFD4702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7756BE58-044B-4CD9-A80A-0E7E4DF08D0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53153D2-51FD-409E-A4F1-CC653794227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2855A2E4-FDC6-4205-AA8E-A8090E72E4D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AF329E1A-317F-4A5A-83BE-F0A79F243B3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523F750F-A72B-4979-83D8-7AA3E7A6F56D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3ACA0C6-7CF3-4945-A971-81E693FB8947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E3184AA5-57BC-4846-828E-898793187C00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7C3B782-4657-4F5E-9E29-0984FF3C307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5EAF131-295D-4CBE-B0CB-EBCF9681F9E2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7C364CBC-F30F-4F07-8C2B-2F19EA1E188E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E23BFBB-0C8C-4AD9-B468-9D04324E297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2CEA36FC-AEC2-497B-AE1F-FED931F9F70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F1AD0234-BCBF-4878-8EBE-377A3C6B8D1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FF236198-025A-418B-95E8-30F309D0660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A023A068-CD13-406C-B0E2-D1CEED80D02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ED9C4EF7-EE4F-465F-BF19-1829AD7C5C2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AAFD082-31AC-406F-879B-7481D27DC92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6D33CA52-7F17-4813-808E-F15D3B9CD14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6C13845-3651-4C36-9516-5CA1FE48DB5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4774972-86B1-4612-87E1-549B67E95F7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9C8BBC9F-B0ED-40CD-94D1-9EA84362E11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320392EC-2DCF-4463-A924-F777A60FD07E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7108292D-9FBD-4A2A-88C3-597FBAFF1F29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7610DDEA-0F1A-4690-A56E-4C9EFF4851D0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15E36FF8-75F0-45AA-BAD3-C63A71449E4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C65AE70F-43E6-42C6-9A8B-A210B7CE3277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B0321B97-DDC8-4B9E-B182-74EC14F1CFD9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161CD903-2179-4331-BEB8-61DDD53691F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9F76885E-88D0-4B9C-8018-BB42EFCF3FF8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D65FE321-0CA9-425D-8C24-31B8CA7D97E3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417EE48A-C02B-4278-ACD8-495FE69B5F8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1884DC85-997D-46A2-AFEB-C49E6B2497D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5AC2C203-1ABF-4AB1-BA4F-04236A76D1C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9EEC0998-5CF6-4C8E-B3C9-90E7938510F1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727858C-4CE3-4BBB-BE02-48F97C3EFB5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5E36C47-C0EE-4595-A4C0-EC2A156B4BE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C439C0E9-D6DE-4A5F-9230-A98A789F4C9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1713C87F-DCA7-4E71-8548-50FA3BE378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D13471F8-C97B-4B99-9183-322B82596C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546E0ABF-5E2E-4987-B8A1-00D8549FDB79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C2A91F97-66B6-435A-A628-C9498259A8DA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E19B5FD9-7AAC-430D-987E-0925F8FE6C7C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59B0C21-7701-4F88-95CA-E4E3932DAC8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FE525D3-526E-40AC-BF4A-1CC814B6BBE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897F814D-42C3-44DC-8B9B-27AF9EB3939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CDFA7F78-0659-4B82-A52F-B56FE9C9BD6F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6E5C5942-AE67-408A-B107-CD4BABE3CE4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23C44B91-12A2-4580-9670-AF81CC259D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275B07CB-4BAD-4817-B541-EE57DCB5D5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D45CAE14-4FC7-4A14-A9C1-B98EEB533B22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AA9D4185-B503-40D0-9224-81FAA57226D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6BEE32B3-1DA9-4E7B-8C46-9A88674B9329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51634AC1-4070-4276-B384-8FDF5BA56D4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61A2D9E4-9988-4736-B3F2-9847F5E02370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1F5FB2C8-E175-4E25-9ED8-17B45D626F8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3B6EF1D2-D68C-41E2-8854-0CC8D3D623C3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2711220A-0E5B-4EBA-B9D9-C80B2D0BDBB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C3071AC-7385-4CA4-9200-BCBF18EA3E6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D87E4A48-C6F6-4F61-878B-D5F94D34CAD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F40915D4-D7BE-48C4-BF90-4FF2FAC2024B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52A9B9C-488C-4D0D-801B-8D2DAFA3E2F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EAE10EFF-4443-43F9-84BB-971A9FF9477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EB134C37-881F-46E3-883B-54E51C40F58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90CE7993-B2CC-4A12-9FFF-CD55A5462D1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9D6BB02B-7AAA-4F93-B4C9-75BBB87F8C88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466831A3-181D-441D-BA4A-4985649C96D3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9A2F7CD-C9CD-4C73-92A8-A0EE45348CD4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D89DB003-4C8C-4D45-9320-76ED2E4CB60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3C083892-C58D-4CFC-AE32-EA638818262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5E64923F-5650-4B2F-AD2B-383BA411DBD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E151CA74-A3E8-45D0-AE82-FAE4A5363DC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2A778F01-32BE-4546-B9D6-79E0676DA0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A17C24EE-FA45-4B91-8693-6561E69A86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B025A1D0-3191-4BFE-97A7-B4C451BDC8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664D137D-675A-45B0-91DC-B6AFB36FFBB3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362E9DEC-76D3-439F-A488-E6F87CFBC8B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3CAD5BE3-C766-4DC2-BFFB-78FC39851B2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62D39194-825F-4E92-830D-A0B9D054DE8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9D23F1E9-DFFE-44A0-96F2-6B45B93637A1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146A1D94-D9BB-4CF9-9D83-9C1F5B9D9AE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1A6AC028-BDA4-45E8-A25D-3566082D1EF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0202F2B8-1345-4F0D-87B4-B3437E5AB715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CB448E12-D811-409F-B761-F7D172CA385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5782F0D-D17F-48D9-BD83-7E6B2C0E76B7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CE35AC2B-D03A-4F23-BE11-5EADBBF4C92E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97B8AD10-86E5-4A79-938A-588AB160854A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E8CA87BD-F87B-4BCF-A936-F3B87A01CF49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45D4BE8-580D-412C-9B36-7648337B8494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FE8BAC88-5DDA-43E1-A8B1-19A7E8D76488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22E481E0-01E3-427E-A546-E15C79FC6A8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CACFFBDB-A78F-4B8D-BB7D-D24D3444810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CEBBFA3E-71BC-4B8B-B5B9-7056FD152A2B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C5E1BE93-42E2-4176-B2A1-EC20EE608788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D8702ACB-4544-4086-B58E-3206B102AFD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787AC5B0-2258-4ECA-8169-0DC689241018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C5829026-F86E-4E14-8AFB-B0EDFD3225F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57453803-BD27-48C7-9E16-120D12F948C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49CAA6D0-C7C1-45FB-BCBD-5EA18962860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DE6B6BFF-1935-4D52-9611-0811AD50BD0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EA107A98-D1AD-4DCB-80F4-331A7DA2FF0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E28BB521-756A-4086-9ECE-14F0C1D9888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245BFD4A-4C3C-4BEC-87AA-55A47140401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6FC3B0DB-2594-4E32-ADD3-BE070B42ABF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3A362D4-19C3-444B-8DE1-468EED19F28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0983759-3688-4F9A-A380-32848DFC91D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2EE4A086-89F5-4D20-8E0C-4E1BA3CD146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03FF729E-C4DF-41FC-BF30-1EA63262536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DEF1645B-9090-4290-A32B-CFA3F55AA2F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EA27EC34-6B34-498A-8952-31B6C8CFF2E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1004B479-30E7-4F5F-BBB8-04E9D1599DE4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4AFCC685-7953-41A2-A0EB-B36C65DEF05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D3264D65-0292-45E7-86A0-136E4C7CEBF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118F1F67-8000-4BDE-A668-5D5BE1E2983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EF737DFC-00F6-4B25-8462-1290E554F98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50068E95-70EC-4DC8-B36D-F02907D439F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B5063B01-FF0B-406F-8C7B-2218B6AACA6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F8B7DCEE-2F0F-425B-86DD-A188E3B7468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A7D038E-4F04-4EFD-B594-6AEC4CB3D51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0CC96A7-10EB-4F04-9C1D-16F0CC7B28DB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8C26FCDC-9DEA-46E7-9345-EDBFD160400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4C85F0EC-6EC3-4B00-8EF4-13FF7504BCB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72D8F6D3-0F9A-4CAA-9427-00481EBAC3B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DFFCE933-2889-481C-B92A-0C4E4F3BFB51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2757CCDF-67EE-43D5-8995-FCEE60C9A53C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AA3CA96-F700-4820-9552-B017CCA9BF02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2BCC3E5-46F8-4E86-AF64-13EC8232A8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7B199D6B-E252-47D4-8B35-B44A0C16EE05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DF10A228-7E2D-4F36-AE22-11086A3CB30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D514A771-D033-4CEC-93B6-204CEEDF14E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FCF05516-2412-42EC-9857-942339569949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B18BEA3D-51F1-49B1-A686-315D185AEA0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D14DF387-3B75-440B-9685-5CDCED18179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D50D0A17-85DA-4BF0-A803-1FCF4D73D31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9004A812-8946-42B6-85BF-EC855A9E0E45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5F01CE1F-5E86-4EF8-A61B-4929FCDAB77A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5482A7FF-3E89-4239-BBF1-61EC021FF93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6D90496-F5D5-4643-A404-B01F980085C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5D367175-61A7-4403-B329-1EF418FEDB66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75A3C6FF-422F-4EC8-A7C7-0FFB5CDB36DD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A0930363-8EC7-4915-BA6F-FBDD68F60C6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3574FBCD-17EB-49CD-A176-F71B9AC1940D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55CA94B-14AA-43B6-9091-A1C9DB6FBD27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C9FEB976-E6D8-4C75-8002-EBF813B4312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80312B0C-F33C-4949-A017-C8331A44454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5E3DAC8-25C9-4A3C-A597-2E86C05B1B7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37B54DD3-575E-446A-B918-125593B2D9A4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95BE7BCD-3195-41EE-A123-E735C3179406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049787F3-EF2E-436A-B67A-5A2789FDC9B5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4C617D8-BA0E-49CE-8981-CC1F2E051B1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D968FBC3-D867-4661-BDA2-125868B6FBE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9FD5B61-E6AE-420B-99AB-A4A07CE3F166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DBE009A-A091-4AFD-898A-FD0141CE641A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15BA925A-A8FD-4148-B7ED-A8AB3BB94FB9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28CB6A6F-D451-461E-BAD2-D1BB7CCE8A7D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047F769A-F289-4637-AF00-7FCE066707D6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C47743E7-227F-4BB4-8A35-749277B2FFA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00E34C83-0A75-4175-8633-0B25440F0BB1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BFDA4AF-7B92-4B9C-A0BE-ADB3BC36BBB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230E269B-4E68-497C-BEC0-D51D6980D82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061FC8D6-8352-450A-BFB4-A94AF3002C0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CF3CC098-91BD-4726-B848-5B5B8642A67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B77259E-1DF9-40FD-ACF5-44296D871FCE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5AD3FDC9-B06C-4C96-8470-8EAFD520178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AB4A823F-635D-4C96-BFD2-997EBA8818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B968F4BC-FD3C-4EB0-BB73-A310119197E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A9DEFBF-8956-4DD7-88B5-BD525F3EDFB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FC2D38F-CD9D-44B9-AF47-4BB51DC516C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4959B657-BE86-4186-A694-9C678EEE0E54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4BE49608-6B14-486F-954E-B8D7198C208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7A343F1A-44AF-4AFD-9B10-FD21BF736A2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343A6164-97B8-487C-BDA8-69BE67E0D2E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988714ED-11A2-4536-B4B9-1DAC0B7CD10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4BA506C2-AD0E-4299-9E6E-C147E36EC90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1C10DD0-0AAF-4CFA-ACC3-08E492ABFE7B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8A1CE2AB-D416-4AC0-AE53-4414ADA6E27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418BBB9E-71B8-4002-AC50-49D7519F993A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9227234D-00E6-4209-A6AE-DE5FF39C0905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72F6850-E125-4235-93C3-E7CF67622F6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FB6067F6-D28A-4E0D-B66D-A4D571F0252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4E8EF494-03D6-487D-BEC9-491A80E476BC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B2FDE6DB-3EA0-4CD6-A519-C1174616AF53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29B55D57-EC28-4AC0-8DE5-B406A2E2DA8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24DB332E-8DA4-47C2-88D3-3B0E1AF01EB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6CE40274-744F-467F-9B9D-9BF2F3AABE2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3C6A8A8-884B-4222-AEBF-225BB8222F4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F258E04-F54C-4024-B2AD-9A83D52AF931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10622039-6BD9-48B5-866E-A2D92C3DB00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EEEE9725-73D3-45FA-BB35-197839710AC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6C1EB9A8-0CE9-4252-8710-1323C0906EE7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854BF7CD-453E-4D05-A1DF-16D56EDF8D2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D4F564B8-2D75-4A77-967C-20FE013222B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C4EC4B2-4074-40FF-B0DF-6457981D70C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AA964F5-6CB0-4F35-AF64-0A0993CCF4BE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E91A98BF-C234-4BFB-8AFE-4E15981BF01F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471323B-7D3D-4BF8-856F-7C22D34CAB6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B36C9C6D-6095-4A0B-B067-C3B7E8D79BEC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6D013B27-648E-40ED-B379-AFB95D458D8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7A6C676F-27D1-4908-92DC-00DEC3ACB20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F7EB868E-25E7-439D-90C9-154C8CA4083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F4D1FEA5-D39E-4DBD-B985-F196A9535620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9C1AA2E9-4647-44CF-8ED8-90ED05D05BB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0C45764-BA2A-42EE-B7E3-D7E4A80256D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DFFAAF3-870D-4FCB-8986-DBA89437F65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06DAA294-9F63-40D4-BB0B-86410A8F9AD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D4BB2C7F-82F8-4138-B677-C61C5966715E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E9BF5A17-FC33-4880-BC1A-B4A47D1B48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8A06B13D-EAF6-46E5-BB4E-222137BE294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624CEBA3-5EAE-474D-ACB7-00A20BCD1FC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0E32DCFE-1869-4338-8A76-6140E49E300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424A2999-9D5F-4D85-9392-DE1AF8C45AD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BBE9D6DB-7A74-4C0E-A573-50F38799E8E1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C167F35B-991E-4EFE-9D90-DBA424748EA5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023BDD49-8488-44FD-9D39-835F96E00CE6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3BC3A3D8-D06E-4F97-A9D6-F083945DB35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55F5C4A9-DF98-47E0-8384-AFC3C6B5C539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159E7BFF-EA92-448C-A3FA-0DDA3CC01A9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4D4C6330-1C34-4524-8E68-13E8D4D1D73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C43191E0-630B-4EC0-9F19-1D4232AB400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82207BE4-04C3-47EC-868E-532D3975A6E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E91A2FC9-8DBE-48EB-BDEC-3B2A0D71C02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74D9FED0-A91F-495A-B8AB-6CFBFB71ECF4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5A94E46E-9FED-4BB5-B28B-ECDAE3C6A3D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BE412BE3-5A5B-4D0F-A0FE-62A288014D95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6CC4065E-4FAF-45CB-A463-E162A5C57F8A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C9705126-8A15-43DA-8AC5-2FF3280A7315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CB768D3-4C3D-43D9-938F-BE275565A17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8BBAD417-6488-4489-8686-2C2F1D57E30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38987558-F142-497C-BAF3-1D711B121B0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09AFA758-D684-435B-A4ED-E41B98D7E3E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1A0CFE5C-4133-46D1-8E98-A0BD391908D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742F8C80-489A-4F3E-A431-DBB2EAEAF6D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2B584582-3B02-41EC-BD4C-66A5233B34F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72AA0B35-C1F3-450D-B2D8-8ACD22E36E4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2EC56996-997C-4966-AFDD-8309EF4DCDF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E7703234-4D48-420F-8596-3D6EFE5C939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C8C34FE8-330D-4B23-B320-B6533CEC9E77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948E380-9186-4333-9FAF-E2FCD78C463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B6515D2A-C913-4A7B-A702-18EC6F44C376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D17DA0E5-8F2B-487C-871C-E73392C4F25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79CD93DE-8920-4ED1-9F8C-FFA6AB3561F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0D26420C-5B56-48A8-B98E-89248231988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9D152FBA-848A-47E0-8B0B-3D08A77277B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3716AA6D-1906-411B-849D-AE5103C08F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AA235365-52A1-4F2E-AC75-E840169C12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F2EFE575-7ABA-4727-923A-9FE72F13E69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8D774506-37E7-4D96-BAC8-9F0C19165735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A7914B6C-9460-4D8C-963C-BF6F9BE1188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CCE1D2DC-A2A0-4BF6-AE08-56FA6C3ED1C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D08589E0-D289-432D-A21A-F5619F5D0FC3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85703C2A-000F-4117-93B1-414EF4A859D6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60277BE-7499-49A4-BD12-2BF2226177D3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45F9B3F-EA7F-4AAE-A7A9-1447DF2FCDCC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085E52CC-A6A9-4913-86EE-DF40C35535F4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0F837609-8F3A-462F-9CEC-F041BDFB39DB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7A515723-6BB2-489F-BE97-079D68821602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AADAE57B-B87A-4B9A-8E37-047B996711A3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62F2322-ABC1-4DB9-B601-F0571D203EAB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B3FEB39D-E408-449B-98A6-E89296A37A2C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873FF631-1A68-4A21-8861-48AE98A919BE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DEB27229-33F9-48D7-B43F-3F97C5B0C851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4B66936D-6676-419D-86AA-ED05C36B85EB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48AC01B1-20EE-4364-A00A-53CF1A3A079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8BA70BC5-0D56-4513-A8B7-80479D0EAC8F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26B93F4C-3456-4D24-BEF3-9F633F84C6B4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9EC10A0C-F543-42B3-ABCA-049CA40C9323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93590F42-9F37-4569-B03C-629F3D7C098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7CBF1A85-72DD-4361-9441-58184399547D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E4557FCA-23B7-4CC1-8311-EFCE755D823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0A849627-640F-425C-957D-4FA295561516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DF0E60B6-54AE-4429-B6C8-DEED52964AA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C51ACEB3-EAD3-422A-B8E8-7B84CB2ACFA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CE917C8-9524-416F-81D5-365FFA12804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5DECBD3C-D545-45BE-9B71-84809CE80BD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F67AE9CD-0F19-4999-BD45-3447EF24509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37EC4DE5-C0C7-4870-8802-3D0D9A7D4AD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9FFCC591-436B-4EB0-8ABE-C2E2C2B80D1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9704C76-C7BE-429B-8830-DC57D290D48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F3600F2D-70CA-41BF-A22B-147014E83F0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ECEA4D3-43AB-477D-A1A3-6B3A08C9D24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014EA3DD-2ABB-481C-BA49-268F49483F5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3C4398F1-F590-4465-8D8F-9FA6E0FE3B4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BC80688A-6E8A-4230-B591-63A32EB68D48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1A31203A-53C6-49FB-9DB9-C0E6BCEF245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1948E19E-1B21-47A5-90ED-697B49B9BAE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AF47F51B-A807-4838-B6E0-5FEF1B054AD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51474A8F-4FF8-458B-95ED-F5D3E542640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6A8C7764-8C19-4751-8BD4-97F2E93465F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57B6DD67-5007-4A99-9A22-26C1D478D36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295DF430-6F3F-4E65-93F8-20004AAFD0C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864EE37F-2BCC-4D33-8C00-DDB127ECF711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325779C2-B0F4-4513-9C0D-EA779DCF208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49F7103-8937-4178-BE7E-AA54F5772A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E2C81DC8-7D5A-4259-BB7A-611CA604710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3DC1F82A-8394-4A88-8BF8-1FBD43F1CC6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D647AD1D-075F-47ED-A277-A69014517F0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7B2C39D9-E032-4D32-8B4F-5B06640B9F6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0DF15E82-52BB-46EE-BB94-D50406E195C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76421A58-6ACB-494D-9D7C-825A3394AD8D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92731225-0448-49C5-825F-4DF28C7C782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C286884D-24A5-4424-9B03-DFAE4F91C7E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89B6287A-3C10-43EF-AB29-CF054DC5A757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89598A54-2D88-49BA-87AE-81452631A96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A07F8EDD-1272-4B33-8520-85B6AC6F685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9E692194-99FA-4D6D-81E8-75A273BB33F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B09FB3D0-C8A5-4E4A-B771-90164D7E268F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4962D42C-7EFD-420E-B143-2B674E2D249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2F6B8EA7-E24D-4887-95A2-7161880E70C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358F2B7E-7214-4B6D-AB4C-B86F525B007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C41F6FF0-A8FB-4478-B230-11242514BFE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BF80DF18-F9B1-4867-B111-D4980EFDD33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5563D296-7CDD-4CF5-B392-9C264139C54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7141CEA8-AC91-4D55-8FDB-34B2E62C3C7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832B056A-35F7-4517-988C-75DC9FD99C5A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32032556-7396-406A-B512-EE6259B9C412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6ADE66FE-EF31-45E2-90D9-F0997F85028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C6204C77-A5B4-4FFA-BE2A-CA0F863F2E8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17A609A0-60AD-4557-84E3-B70AB6E841EC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42CD1740-1462-4FCE-A235-FD61B2856A9C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6352A4A8-39EA-417E-8FE3-78E694C5716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0ACC4EBF-9860-4D5E-8D7D-1BD8686B43A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7BE224B0-2AB5-46C0-A0F5-44A7A5EAA70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46BFCB73-EE2B-4AB8-85F5-8D57423B2D4E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B1E5240E-9CAD-45BA-A7FE-AB16C78B0110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51103E78-317C-4C70-B59A-861226E0203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DA4085B7-B8C4-4759-B920-0AD93CD57C59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AF339E07-D0F3-44B2-BBF1-36E263D3E3AA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77C55759-CDF7-467E-821F-CEC222E024C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1AFC8A4B-4F28-452C-9D4A-23BF16DB620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CB87799-B7E8-409F-AED9-28CE24B3428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EDF8BD92-0359-4ECC-9EE4-A0F8FD97417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3E3F0595-492D-44E2-B672-D8518E5BD6CE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D2E5B24-607A-4550-9668-D34E1CF19B7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48C0523-E64C-4C5F-8421-958CBFC1291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59552994-C584-427D-97AB-EA577850BED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1A53E3B-6CC5-4743-84B4-45D31E67236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33F1293F-7C42-49C0-ADCF-4192CA24BE1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85289F47-B440-441B-9260-5A527149FFA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147FFAB2-ACE2-41F1-A5C5-1A28750BDCCC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4EDEA0C4-56D6-4814-A9CC-FCF04FB46BDD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EB05BB6F-43FB-44B7-BACF-FC08F96006F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F29F01A5-5CD8-461F-BD63-67FC7558F96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28BB8841-0D87-4F66-A9DE-B2F9EA32D92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D8AB586E-6772-4872-AC98-0288F53C85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00FF9651-EB8E-4E7F-A99C-48491C011E51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15EAC74C-97E2-474F-BDD0-51BBA6E462B8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0ECDF5C4-DA6A-42D8-AFF2-F7181BF38F7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9297D3E0-59B2-49F1-B684-4C2C485CC360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F970FDCE-ECF6-4F03-9EDA-320D2E62135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66BF1606-4D88-4325-A95A-AA498B2B31A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B8B62FA6-9FA6-40C8-9847-70722FAE177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28114EEE-B4E1-48FA-BF0F-F644123E14F2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BEEDF3EC-ABCE-4FDE-89CD-6D79ADBD150D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0E2C2ECC-3B52-4FD6-AD79-F68AE4CAC7B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A32BA825-A773-479A-A8E1-BCC2F576A495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9D61663-7FE1-479D-BE44-EEAB1F352C5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D0FEF099-8331-4816-8533-6236ECC9AF2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307EAC3A-AD48-4B53-A7E6-D604FC114FA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C967793D-B58B-49C4-9A83-2AE6A8BC9CA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AA83606-1784-4403-9D42-1C641714DAD9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8D798A02-88AB-4ED5-8650-63BA192D8D29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05767206-FD66-4BA0-B158-218B5C245CE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5E940DC0-ADB3-4622-A381-0016442BB3A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CB45761F-64FE-4029-8C22-1F0CE2BBE9E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8348918-4169-4892-9809-7D43716E8582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FEC3E658-7B88-4B49-B545-2D94EE17684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56019CE7-AE25-40D5-949E-67AD146C5C5A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45D5E321-9371-4CE0-A153-867D24EEF53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82892F31-F77E-4D21-956E-B0CF422E29C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2C414F7A-BF37-4B68-96EA-9DFBD569432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62E9BDAA-ABBD-408B-85AA-91A80246042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8CE6FD24-8EA8-48C7-A306-2ADFA2B15E9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62CBB62-9DE2-48C2-B406-D3FE04B9931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CEF172BE-D3AA-4073-886C-C418A90150C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C88EAC7-0F82-417F-ABB9-2C61E0F48E1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42FC078-D784-4EA9-882C-4A5D3A9705F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9EFCF203-A9FD-479B-A556-04E34C400EB8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A7AC0BCB-7697-4DCE-834B-4591B283F4D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88131313-C34C-4DAA-B0DB-A7D90D5011B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C3F55FAC-BA9E-4BCB-B6FB-88A5764A894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1010828-D8D9-44B4-9E91-103CB2E43E2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80EDBD4-4758-4D97-81E4-B012280A3F2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05E8619-BC92-4EC9-8D05-1BE4443B9358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47F563A4-DAA0-4950-85F8-54B21109A65D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EE3FA2E-61AB-451B-958F-D189729AAB34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BA1CF398-D89B-4477-92A0-9FE3B1FF76A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AEA02ACE-DF38-496D-97B6-5609E50B8AF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9BAD99D2-A6A7-41A7-9BF9-449BFE46725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706B1AA5-7DA2-49BC-980E-873D3F2FAD81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CE87F20F-0A9D-43B5-ABFB-CE057B809F1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26C61D9D-66C8-4DBE-9EA0-D40A8F6E788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3FA08D7E-3DA3-41F2-B176-AE7A3B80B21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A3015EBC-739E-4DB7-B9B8-E099ABF8489E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D7D1F50-27A6-4D03-807A-3F26CE36D392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2F484BF8-5A6E-4D39-97B1-7EBD526040B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44A1F26F-3789-4B54-B48B-7D9FCFB3607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FD94388-198F-4A84-BA77-B6B4C57192D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5494F9B1-5B75-4BC9-AEB7-A54A9818E84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B9B1F46B-CA38-4A02-9CE5-B59ABE987AC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3DBEC37-FEB8-474A-905B-FDE90FA3BA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460E319-6E19-4C0F-A1F9-78EE0ECD5EC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28397DE4-60A3-49AE-81A3-4A4752C63CB9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FDCEDE5F-3548-42C0-883F-31358E7AFFA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0483686-1EF1-4E8A-804C-20D834506644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D3A02669-700F-4D45-BD94-A381EC6AC10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D7E7D0D3-592C-41FE-820D-955F35055F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43A2D6D-85C2-4FAE-82BD-9454FDAF5D5A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17F7972E-14E6-4723-B19D-4392AC6AC99A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7BC2E65-089F-4C43-AF7A-6600B87EBF99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B234B6DC-AB6A-4A6F-AA3A-CE3AB3517735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FD5F5029-AEF6-40F7-871C-32497C53809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7AD532C-9A15-421C-8BDB-0F5ED3B09E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3BC93C5-A462-4120-855E-DEE525F310E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602A43E-D8EB-4F56-BF0A-DCD22FAB9A4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C98F3770-D0ED-4815-88FA-C86F2EE642A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ED976B7-67CE-4B0C-8658-29CF2CFD70F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534E2934-AA6C-4D41-B7A2-5CAA26266D3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6DC2944-4BAE-49CC-A316-8F9B9933D5B2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0EDF17F3-130C-421A-B7D1-5858E26586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A8FD636F-86E5-4CB6-B3F6-C7F6505D325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AF10DF5A-8722-4671-AE10-7F83AE404F6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8CCFEC9F-7F29-4313-A6E3-78F3BE76178F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D981677C-043F-4D5E-B16C-FAA19ADCA3D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EF2B72A5-3EDD-4CEC-BC79-916304B9FDB1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A6F64C1D-EB27-4EA4-B67E-D984D09FAF72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7A18D70C-C76B-4EC0-8EC5-39F0D3E61A66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D6F21D61-9E99-4848-800B-AF8B2E1189D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C6E2B2C4-EFB4-42D6-9A6B-F7B164548B7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DD217386-02BC-4597-BD08-BE369F274D4B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9E805D86-7F3F-4273-9C0B-C89531FC8C7E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15E422C9-2B90-4802-BC57-8A164D7744D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47C5A316-ADA2-45C7-B564-A0684961111B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466E7492-DA96-4AC8-82F5-E88F077EB4DC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DE7F65C6-B6C0-4EA2-B4FD-289CE382152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AE772EA3-14E9-4FF6-AEAF-D80C23E8741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47BC0D9-ED87-4BA6-9162-788CCCDA5E11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610B31BC-90AF-430B-81BD-8DF95E2971CC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88FB6A6F-2716-44A2-A68C-DE535CE3563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E4DB3DD4-EE52-48F2-A504-43BAB8F5769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F7F147CC-0D40-4A23-883A-C7DB01788F83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CBD1BA8-74E6-4F9B-9BA5-2780F478642E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8EC2A1CC-6373-4ED3-9F55-26994CA0F30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EB99D960-15E9-4A52-B32E-685BC5C2CB1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E59E2DDB-5712-457E-A5C2-72EDB5DE5A0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F1930AD5-85C8-4BEF-AF78-B9B556846AF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63F63AB0-5C10-4151-A2C8-E30845BBFEC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CEC1C2E3-63FF-45C8-85EE-5E60954F248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FA5DFC40-C8D7-4C07-BCB9-1B7875E1B36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25CCB366-EFBD-47D9-846B-1C583A45F58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7544421-31AD-4037-A6A2-97BFD410A690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738F446D-A2F3-472A-B9DE-E2EED9828AFB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17CAB14-A38C-401B-B98C-C3574C717E9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79BA752-F370-468A-A4C5-E15E24104DEC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7F567FFE-8698-453A-8DD7-32B8B43FE8B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61A676F1-60AB-4C0B-A194-FAAC517B3D3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C53025DD-78F2-48DB-95DD-DF85F4AB7F7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8CF8E358-8FB2-4253-8B3B-2CFE28813C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43C0A8DC-F9D6-4257-A294-5326B1036D4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3F842BDE-ABAB-4F2A-9483-0B1EFD7811D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D08040B3-50DC-4DCF-95B1-27194E08DD2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CBC1E266-D3BA-4B3D-8CF5-3139C7ECFF5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671603A-E967-4098-BE76-F5657692ABD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B8B42CE3-72C6-486F-906D-131E24D3F4A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D02DE87A-C6A0-4068-BEAE-F5764923D11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B882B14A-2AD4-4624-A2C9-EE5F5678271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8DB9E0DC-A07C-4BC8-8239-01F21E2C106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4E01C3E1-92E4-4FFB-96F9-350F88D3B12F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6A066ECC-7FC1-4C69-A24C-38BF2E4073A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32C6BAAB-D9B0-4CF8-8EBD-D68F8AF7F2D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93923419-5474-4138-91E2-1D846B3535AA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C8E6328-1D41-4F6C-966C-F069F94B859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2E24C58-10DA-4EA7-A194-ADB3D224B18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FF4117DE-BB54-4A3F-9CF1-FC685591C50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03AE2EFB-AE74-4E06-8A80-7A5CE308D17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77666079-1B79-4841-BC33-D52EC35A56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2581907C-190C-4AC5-8F71-1F26B725B6C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8A17A9D0-ADF8-4C2A-8314-E95BBDCB0CB3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37A48537-9543-4CB3-BFB6-E8DE7251DF32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38ADDBE-86DF-45A0-B1ED-23FB48B016E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5C6A2E3C-1676-4EA6-8483-4F863ECA4C99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B65B3908-D05A-4994-9AEE-B2BC0E37DF2F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6FEB6422-92D4-4D7E-A27C-AA3E7CFA0390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C674FD4-2C3D-4EC5-881F-89D1D113A6D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F7241CEB-5F67-4980-B80F-BD82C5F98E94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1F4DA0BE-89E9-46BA-82F1-4F55949FFAE7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A6B9CE5C-483C-463F-BFDC-84E5B5E4C4E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AE7085E-3A08-43B1-877B-1D348095B883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DF79847E-E237-4EFC-924B-FC06743C8F0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9653F50B-2A3D-47E2-A621-1EE7EBDA96CA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C7C7512-35E1-4DB1-8A9F-68BFC567832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4A16C02C-4CA2-40DC-9D2B-D6E01BED99AF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9762E0A1-C57A-460B-BE17-581514F46DC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44851CAD-D6C4-4D8B-AD1B-ED2532588D7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937F1493-197C-4E55-8B74-1C264685C059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74CFACA-BFBA-4A81-ACF5-69F689DCB7A6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E70C761F-24E5-4A64-BABF-FE38CB21853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32B1F30-9AF4-4417-9798-0CB9B02886F5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C1DFCB0B-A670-4293-B0C4-6E3A70ED94D5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8FD3527B-F841-4B77-A355-57695FB6B27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1463F62B-B51B-4295-A2F7-96E4FC0C3752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000A41F9-F1B4-4A77-BD91-407D5C5B27A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09BF81B2-59FB-4832-8A22-4C21D4EC703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280B9ADD-8568-45F9-B545-D6E9317E2B8A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2170340E-B6F8-4D63-BCA8-28D90AB3B85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47AE9A8C-3999-4DA9-A230-FBB03F7F535C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5551DCA2-2B21-4DDB-A3F3-74C2CAB1B85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9CE271B8-0124-49D4-87B7-BD972BB9E797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E7D11E1-5966-41DA-97AC-BAA1EA9FC9A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A71B26D8-9959-45B5-9363-2569023B902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84B88D0B-CE45-4020-BD21-9316B4ECB37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699FED09-8589-486E-A783-DC1A3A61156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1BBF3DC6-8E40-46BA-8E0F-01B59BB1B02D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FECBD60B-D71C-468E-8238-AD55310C7EF7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2F9991B-8A28-497C-A794-59705020E4AA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6E585417-102B-432E-95EB-4DD63A02619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F14E9FCB-E456-45E9-A08B-E56CA7275BE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F660A61-ADE3-42A2-AE17-7BDF422627E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99D36D0A-FD18-4328-80E7-7206F8014F5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6E097CF8-84BD-433A-B193-200C99586FE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3B6BE77-C0F8-4E23-937A-D084BEC5B11B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27D14459-6DF8-4934-864C-6E9DC9F2B94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1DDE4EB1-B2EE-40C6-BAA3-563964FA8FE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BF7AE90-4200-4ECC-BF1A-81B1E7B2A487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1C28906-E512-41D2-A494-4C3483277186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91A4051B-B390-4038-B596-71A846F4E228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3034E416-51EB-4601-806E-52579E9DB22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19F4C510-52B3-45FC-A961-36193EF7451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0FB9EC7-F9D0-4443-A484-F504B3D684C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7CEF0528-94FF-47C0-8FD3-4B20FF622B89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D08B2DDE-9CFA-469E-A2F9-9F70756BE1B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B25FD5DD-0F46-4464-9511-6AFAE347C91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C3B8338A-8B7A-4F2D-9D2E-9371F11EEFF4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CD92DBF0-ED82-4717-8D49-C20FEC982AC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91E46FE-0CD9-4909-92E2-76A310972FD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9E1E20F1-589C-4C0C-A0F8-64F85C40FB2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4291B901-6E0E-4E05-92D5-68FFBC42A614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68A83360-B60E-41B4-81FD-2CCAF3CCE0DC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6EFECA5D-70F3-4CDA-BE10-42740F2B000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F0DB275C-5F69-49A9-B047-010EA5617CA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2E841C31-B96F-4CC2-A196-1BE50741EA0F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786ECDE5-4223-4000-B7E5-9B9A5BA1B00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0FE70B16-8ECE-4296-82F4-05C897A4387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6211079-BA31-44B1-B132-530EBB8EBD03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936846B0-4DF0-465C-B4F3-3D579CA9303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CFD3DA62-26A5-4D7A-82B1-966E444287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C25E6C72-6AE5-44A4-B72B-3E24E3198CD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4FB5B039-72C5-494C-A065-F758E08A64B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C493FE59-066A-4A68-A2AA-BB6ED2146537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86D0CE62-C9F6-44CD-8348-C783EEDF1C6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A4B2CB12-1554-4E32-BAEF-D649062A4DC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6BFB170E-DEE3-45F3-98F8-840251211D6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2043DF39-EC05-4B07-864B-58D0D1DB91E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1DABD758-D559-426A-9797-2552D0EF31A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1612FD93-8204-40B5-B215-036C6D5F7062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94285760-6B96-4E06-B135-66EBEAB2B9B1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1EADD60-385D-46D9-A55F-5D728ADD8574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D71867AF-CCFD-4042-863C-4B596288AB2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2458BFBB-6089-4DA3-9D7B-565C3C864977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9555FFAA-716D-44BD-AFAE-A87AF836E2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7753DE80-EE68-4518-BEB2-2783E62B85D2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17CA96B6-3FA1-48AF-BE91-89241810F7A3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F68F3023-9006-4BAA-9F77-09A8AC1A6EE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93F4EBE4-E7AD-478F-9551-07575B3CE07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3C473A89-E8A6-4B67-83B0-CF18D0D1676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49024ABB-5913-481B-8BAE-C65BCE0B5BCB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BA4F8C35-69C3-46D4-A671-BDC48253A1B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EB5A09F8-E1A3-46E9-A3F8-415F198C94F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5E9BB6AD-94D8-462D-A3A1-158022AA5EB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79C8188C-7F7E-4515-819E-EFB1CEE4A2D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84F5216E-43A5-4BDD-A277-8B1DAAB4AD7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A31B35D7-1ECB-4D15-83F2-7486DA245F5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C6D16A43-75A7-406D-B718-83ACC65994D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DC8DC3EE-D7E6-487F-9961-F57A303B014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B509E2A-1ECA-463F-BD4B-35BB694BFE2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76C35164-900F-486A-AF87-F1BAF63A2790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C764905D-826A-4B17-91E0-F8571D6134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AAF9FDEC-EC77-430D-8B30-FF0C6B681E1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0BFB7704-1D05-4F59-8A21-847768072428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E9422059-B098-492F-B610-0F4A97EF4FA4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407C4C15-BBBF-404F-A5AB-FBDC2352F98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B552785A-0C00-467E-8D62-ABB710FBDE1E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4FE6063D-FB62-454D-869D-4091BC87C52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7A2833C-2B4F-45BD-AA78-3A8E63E86D1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1D4B4562-9B70-4D25-A08B-82BC6699CE2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50F6CB9E-B373-4930-86D6-B58BA7E3A09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0E699A42-F3FA-488E-8089-D009E89CEAA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5AA5D9C-0C06-4623-BD85-A879FAA7BB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C0D544F9-3038-48C6-937F-25DECEDF597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C3C308E5-C3FB-4461-9A2D-4485F64AB553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FD2080B-A603-49D0-A4C1-9208F4386D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1F164EFB-AE53-4D93-8363-63420F51465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5C570933-999F-4FE5-8C04-22031C489AF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EDB21D19-21AF-414E-9889-7A3C696E892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67970835-FA54-44AD-922F-B1B6BAF82BA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9F8C8BA7-0410-469B-8035-E03380A4A58D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4100CFC2-6650-43FC-8F72-E11A43DB118F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9130AE50-86B8-441B-AB8E-C2550A6487B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02F0F207-7DF4-4FB7-8AC7-E1ABFDD43C3F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45A20EB5-1A57-4BFB-B516-2BF57F2F560E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597C4ACE-13D2-4F82-9457-F7C80AE0C45E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D7E1AE7-8ABE-46D9-BFD5-2208524E64AB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741EB984-5785-44E5-B920-B4CAA51FF2AA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072156D-969C-47D7-8D3F-1A63D2F7E341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E068B83B-D086-4018-8E70-C6EEB6B1D66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51459B81-0A1C-4BDE-B7F8-DB0C6086A82A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06EA1C1F-FA38-4253-BB2C-1111E55AE43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EE4877E4-7FC1-4D11-9D6B-B7833319320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5768324-0995-4968-A2EB-5725D25F4AD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7A4AEAE7-E116-4B2E-AA6E-9BCF11DA790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2E0A794B-87CC-4816-AC9C-257D971153D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56C2DE26-2257-4C64-997B-58731779E68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34C9D95B-7962-472A-84BE-07E3FF52E5B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8C76A65F-F429-4B4C-81E8-24E2F44CBF5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33942120-3E64-47C8-8A9C-8B605FF9B43E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303F5B7E-44C0-4E4E-9273-D07B7293933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277D0DA4-9826-4FDD-BE8E-A6F7617F0DC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3C55E000-4EC7-4700-932E-2FB89DEAE02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406A62A-B782-42A4-826F-0C95CC0B51D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F7ABE56-F216-4D40-A597-C38EB323F83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009FE925-F088-4DC8-8685-94224B853B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A3AF9967-3EE7-491A-8304-EB74E9515F40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943797D8-2BC6-4260-AEF0-61AB44BAAF6D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CA931249-127F-497E-9DD7-AD503171814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26C39FA6-FF9C-451E-87D3-541F4CA5437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6C2D98F8-13B5-49A9-80CA-E011714E19D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B6548B3D-26A5-409B-A5A4-4D54227FF75E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5CA20C6B-7497-4C02-9D73-976A2370F81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C145066A-6C40-429D-B992-2843396BBAB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021A20A0-952B-4140-9703-3F0079B9673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25371138-FE70-4E9B-BA0A-C8171D2FD93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E953AFA9-37DE-4C9E-8E47-640823871BF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E34BA7BE-1E0A-4FE8-BF3C-78E7B45F15B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13053A99-AA57-47B0-B0BD-DFE7C0BC886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564A2398-C6F7-47DF-904B-0FDBA3FBF1E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60DAB1B3-9F73-4EEB-AA0E-A0324492E53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45A505B-191A-4101-A72F-59A4305E656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47EF6F0B-788E-4685-AFF0-86E06756572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038062D-794A-4D9D-A68F-0899A1FDEFF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53B7321D-B763-4973-91CD-89F85761FF0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6999820C-2CD4-42C6-8219-B995C518C63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29316DB6-68E5-483D-9336-0D1C3F179504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8DFDC94F-B2D3-467E-BDDE-3AD312C0AAC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3A517BE-5DE8-4AD1-827B-72A1E45FE79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5BF2A6AD-D620-4332-9EC7-B49E847ADD71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A18A74B0-8891-4788-AE7E-C7972ECF4F5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ABBDE6F3-CD06-4C0E-96A2-4342736A50F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301FAE35-A629-4645-A750-6F74967BE50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172D4BF0-E3FF-4B77-9E2D-B89B6AE444CB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C58A6A98-65E1-48F8-AAF6-23D5488A2EF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D269671-4714-4765-A2A4-7E567B0F8BB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F3F0E9F0-3853-4EB7-9BE5-55F386593EC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8E1FD16D-B532-406A-A992-F2C4C5FDA03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3BC5D0F4-8A2C-4076-BB7C-AB4569987FA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A51CF67D-81DB-42A2-9917-8644D85267D2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87295940-8892-442C-AA21-AA5B14E98A34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7B32541B-F8C3-4E6C-8334-712BA75EF26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5871F21B-AC83-4B84-89D7-448F9659E95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89F3D3B5-BC02-4413-91A8-5E027EC9F172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2B100A26-D2D1-472E-A8B7-708A1D69557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BF623BA9-9068-4977-AD8E-AC7D3FFB8A5A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8E474897-0908-496F-9FF5-CD29B186EEB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4756E115-C1D9-41AB-86DE-6F1F26F76FE7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7A1F4128-727F-4A42-B2FE-386F101D58F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8E57AB15-5148-4342-B6F3-4074C9CD9E8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DA4DC38F-9A8A-4AD1-AAE0-6892E9F2CA4E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BC69545-9A43-4C12-A86B-27A1CE01AF5A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26442856-0CBF-41E3-B92A-EFA3C3788A1D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9F8C7E8A-7848-4E5B-9DF6-900FEFDE5722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A20E01F9-B4F8-4659-B091-7F0C2E8D0C2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351BD05D-D867-4AB9-AAE4-080775CC627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D6D49E2-184D-4155-9A17-198D017975D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2DC987FB-A95E-4B86-8168-0A0D0296109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BA2ECFB0-9C58-445B-BBE9-FA14BE5974A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BA775E2-06E2-439F-BE67-B2BECC2C30E4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05874485-AB84-4859-A736-0271AD20DE0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3C41FAAC-EF82-4112-952D-5BD55E69F92E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191A8097-0DAE-4BEF-92DC-66C72B1ABDD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F4A2AC60-EBC6-44CF-B851-4B1F16B883E8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20E622D3-E673-4199-975E-D6343C5A89E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8E5142CD-20B7-455D-931D-4006D8ACBAD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3C8AA0B7-C89E-48F2-965D-55884502450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08E25F36-AB65-41D8-864B-8F466E12DC0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64D5CDB9-30AA-4BF0-BBA0-5FDE8CE4C4E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AE980A42-6F2F-440C-AB02-9948B8BADB2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57F490F-B405-4714-B7EB-DD86689965C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7E2C9BB3-AA2B-461C-8AFF-0D1141F03CA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2FB02727-EDEC-4BEF-8CFA-50E854E73E4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06F8F98B-3720-4ED6-990C-D4B933CFF5E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5CFC1C56-1F29-4E7C-A13B-673606EDD65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9B337CF6-9092-4B93-AE85-885C66C9B916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6232E3E2-E82E-491F-8411-2B99EE9F98A6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9027B71A-6815-4D1C-AB04-F9F3ABDDA38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CA70115-8529-4BFB-98E6-6E6FBDB7636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95146AB-133D-4852-A981-CB87F7C4FEBF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907C958E-2413-4DBD-9452-92C087A7122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C96EC942-9EA2-400B-99AB-DB1033670CF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A842DC7B-8565-4647-827E-784B2B78A39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002E309B-1D86-42C2-821C-F1D4D6212CF4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35EF9AB4-6711-45CE-9277-2B5B80D7EC0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E20BC853-A4E0-452E-B372-948A432E646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830919EF-C7F9-41E7-95CF-A3D284317F5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6260EB97-E481-4930-B6ED-AD8CE3FC3C42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2E01835A-8663-45C5-84D2-10C86C4FDDC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9A710733-342F-411E-8ECB-11E056FC77B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A6C010B1-31A0-4CEE-ACCF-CBB7D8BC045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A8BF7964-E155-49B5-9327-3FCCB410DCF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E0B3DC5F-6B48-4C27-9CBA-83972F5930E4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4F942D42-C70A-44B6-B51F-D48F179FEDA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481046DC-B396-4D1D-BF9D-C6CF5E05DA3A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2BAAD175-ACF7-4F62-86F1-B7D7EBEA328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01421B5-AED8-4FB8-BA2D-FDE5543EA105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B3F2EEF7-26E7-4CBD-868D-F0E059F7F52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585DCF60-F464-4597-B340-A936296633E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5E097ECC-E29A-4B2A-882F-B0BBBF53857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A4FA725-3F77-433D-9B99-3DC6FCC6035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4F045A97-A46A-4E72-BB06-E474695F658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239C7142-5770-4C3B-8908-F8C417C8A14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F00CD5F-3D32-460B-AEE3-1D4BE5B8A32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CFEDCC3A-E974-4A80-A6ED-E9B8C2B9ABFA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1364A0D-E90A-4EC8-80C2-D07D36821EB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0C59D6E8-FACD-4338-8766-A2A7F0DC97CE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591F4E36-3858-4326-A0E5-81DF448E444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675EE15A-FA06-4086-B017-B6470AE64D5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18F9D448-60AB-4F39-86A5-560918BC730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A8CF64F-9761-4C51-B227-CAAD2EEDFF5B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612EEABF-B5D1-4C9C-BD06-427392933707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4C8F7984-9FED-42E2-8DCE-30E8E3DCCC24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F4685BDD-3BF7-4845-9EEF-53A0400AC95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92A7C4E2-920F-4A9E-9BC8-270093F8B8A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A14AAEDB-84D4-4E32-8100-8C85351D6C7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82955355-12CD-40BA-864F-CDCF88AFB0A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E52F3756-AA69-4722-B244-15DA08EE495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53DE20C4-F628-4DC0-833F-4A4C50D5091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FC24F319-07A4-4BF6-83E0-8C803F70CC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ED2D4753-27A5-4C1C-971E-EC4904AA81A8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483F8A63-4D9B-47AD-A320-8CC88F2FBAF0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3E82A900-E8FD-4035-A74A-C10880E7182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27D71595-4B2B-4EA0-9ABD-F19A9145703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811E64A3-0DBE-464B-B408-501D6071A20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9E2CD947-2CDF-40FC-9D24-4D8705050BA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40F76B74-9AF6-4811-9AD5-AB6EB19BE3B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E08828A-B6C5-46D8-B376-B6531CE1C61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D86072DE-401E-4729-87C7-25C885665902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420C1080-8FB9-4EC5-A1A7-9CA3374B2360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AFE29491-8187-4431-B159-8720B5FE8EFD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C63D459-92C8-4877-B85E-F800B2A53C0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9285B5EE-81C0-4324-B205-D25F098C28C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AC9306E9-298E-45AD-BE44-740F377AE5D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8AB6F6A7-1F38-4B14-A30C-FBFDF81014B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2C0B4CD8-7B42-4C19-A0CA-FB37C469BF8A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726A2326-49C8-4C0B-9229-FA8881FE2C82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CA4F4C38-E744-4887-AF8C-DE52E4997F03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B5E645E0-F5D8-4C49-9661-A37F72E110F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5AA5DBC3-ADB6-4B87-B5A3-03F048180C3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53BC3FCF-6168-41C2-8628-BE334628A9D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D0F0ED35-8E96-4F95-A84B-C6F553CE111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FA9C2F65-48F7-40D9-AE88-62589F7103D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CEE34175-DB33-4984-98A2-0BE09341D2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017ED48E-0839-42BA-85ED-74B88308E69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BB4E91F-D9AB-4A5D-971E-A7D3A48F9F0C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A1D43529-433F-4BD5-8D41-A8A9CA162F6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4906311D-76DA-4CB3-A704-7A40D6E1A9F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48445DB1-0AF5-4351-825F-5B6E318B36B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781EC970-03B6-4505-8ED5-BC5FE870479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96A3FF1D-DCBE-47C2-B9A2-1AA299FCEBD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8D7971EC-F4B0-476A-9267-F2FF57782694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BBBD622-7211-4D85-A99F-D7EB8FF3FB04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83FAA513-63BD-42ED-B06C-C0E5AD39C76C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DD717225-5037-43DE-91C9-501D6460E91F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468ACAC9-C59C-4ECF-80AD-91B8779B174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B624696B-CB1F-468E-8D60-0F2DC5811FC5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03EB579B-69B6-4FDA-82AA-5F11748F3587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53459203-47FC-4824-A914-0516D1CE085E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D6DFB0C8-B44A-4376-9ABD-79AEE3C3FE40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AE33B4C-C8E1-4F4A-A08A-584E1C3F48EF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F064EA72-A7F1-483F-882C-2465989B299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892F96AB-1E79-4949-BEC9-8EA3473467A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6B35C3AF-0CEC-4517-AF35-BB20022052A8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5CDB1928-DFBB-4146-81C2-E7BC6E3EC4B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F6375AC5-F739-4C82-9F9B-4A3780F87AA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9D2E0BD5-9024-4A7F-94CF-397370ECB6F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6F9AAFFB-0302-4AFD-B98F-5E4F5A341FF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A496E2AA-8CA2-4DDF-8FEC-21597CE7EFC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B47C7F44-F83B-468A-997D-0DB49A183ED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994B7063-EFEA-4438-85EB-C7B4BC34E1E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737DBFCF-EBAE-4FE5-8AF3-6E477DDB024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61FA485F-E4AC-487D-BEBB-8D56FB29865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27F3CDBE-7020-4860-B688-6F2123954D5C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996A18D-58EE-4ABC-8231-12AA8608409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9C493FA5-3CC8-425F-954D-1751A6D3951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B18655CE-C1FE-452D-949B-C699065F43F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56B56396-10F3-4977-AB1E-6A6434048BC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3409CE6C-F916-4E92-9B9D-D2E83AE12DE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3E14B17-E5B5-4654-89EB-D97DF72D1BA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7D3AA8D0-E6E3-4794-9F82-BBAD71625B4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E3C1AB8E-E597-4CFD-A1B3-48A1D6C65DF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CB490727-B2F0-4278-BB86-211C1956B66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074A4082-CEE4-429C-9D5E-BEEF99AA5F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1C76608-DE94-4D28-AFBD-1BD6BF148E2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B14E2004-F4B8-476A-B336-35DAB20DBAE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43B564D-D030-48D6-91B5-0FA9C77F6D1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3557A5A8-ECA4-4520-BAE7-AB29EC89768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E15BFACB-C8E7-498F-B78A-B8B03ECF2D7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7B63F955-5DC4-4D68-8C90-B378B36E8EA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C2424F08-4739-4E8E-9CB1-9B05E4F430CB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5291F692-44DB-42BF-94E0-6E23AC690C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C157E3C2-C2A2-4F0F-8AD7-A3BFA73A5F44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A36B7043-56A4-4A8A-A3AE-FD6B23C1B9A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3A0F6FE-2135-459F-93AE-73065EDCB5F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B3E69B6F-928E-467C-ADD1-5C08B182B7D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C0A0E4EF-0B07-4B8A-9BC6-C53D4EF8BE0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7EC46C75-6E42-4AFF-A341-37C017CFBEF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97E742B-7B55-4CD3-8914-6F2D58AE975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49F062A7-4DF8-40EB-ACA7-84595BD7A49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483B4AD1-DA8E-4C38-8968-485A692DBC0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FE1B1EAE-BB01-4291-B1C3-DC6AB394150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6BCFEF14-9A80-4241-BC22-37C06B95BE4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0B3C1DE1-5402-4BD1-B3DE-CE675662D63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CAC37C1A-36EE-40AA-BD19-FECF8B2E4777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186D1149-2FF1-416E-9C98-874DE8A5E1F1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B188D8B7-537D-4765-8520-944900675DB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D0D1EF7-2332-4C6D-8FFE-BE24B34337F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8B8874A-7E90-40F5-AA67-5A868D2F23BB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1E911A51-CD1D-4F5A-8E6A-BB147719104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3E156225-C6F9-4014-A011-929EF045A7CA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D510C25-2C55-49DC-9317-BEEAAA4A93BE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DABFAF93-BEF8-44FE-B776-BC4A30DF2738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B1C6ECD-2E1E-424C-9078-3FA5C6478AB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32368E3E-CD02-45F0-87A3-1A91FC181C05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2BD6B3E-75C0-4602-BA7D-8A2615B87717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799F297E-7B85-46E6-AF8B-633234B67F6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6707B564-C862-4A7A-8704-C5D8B5577A0E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23BA1B7D-E609-43C8-B22F-00273790B8CB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68A066A4-A624-4ECC-91F4-AE441B65423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E2C2EE41-D28D-4561-B509-9B51088EA01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5EF6B073-6D8F-44A8-987E-FD4586F196D4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7F03834C-6646-4AD9-962E-810CAF20F77B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DF1E722F-25DD-4369-A592-9449DA0D30E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EE4D8320-EDF5-48D5-B4BA-165F0A8B5F9E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5CBEC8DC-CE65-43DD-89B9-78E478C7A76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40B864AA-FC0F-482F-87C8-29BF4EE3057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8273C9C-277A-4859-AD0B-6E91CCBC462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511A2D61-DFBD-4A04-B0FB-68C6A9FD3D1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B84BAE71-63AC-488D-A7E4-ED60C1EA520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471FFB2-D2B5-40CE-9731-7F3F764A863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AD0D7FB8-394C-466F-ADB9-3E31DF38AA8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C5FA7FB4-2236-4C57-9258-5DC575EDBED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7C30702F-4733-4600-B785-BBF8280FE25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3E1F39E5-B28E-4474-A811-C2019F20DEC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0C73D6D-3C83-477C-94D0-2E5085164FA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EF1B0185-4990-4A44-91E3-C000ECFD8F9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3A5E24CA-8A02-42CA-9C59-81C3C3ADFC47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3CD89D1A-4FA9-4622-80F1-08107AFA9E7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0C52381-8407-462E-8092-90B36838C6C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69999A9A-EBB2-41B7-86B2-23179FD7AB5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E701E745-50AC-4A26-A8D8-A2A78F09A66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5A0EA43E-3C5A-4231-A4FB-F7008624B4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7F5DA5FD-7D77-4D4F-9BB0-06884F26B439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7216DCE2-D1B4-4D59-8D54-5B93FEA481B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ABAE9B3-B420-4B48-8118-1209FD2EE60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43740894-A86E-4E7E-9C8C-10B68D17E746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057176C6-A408-49B8-A576-1503E0154C94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1C7BFD9-E757-4A40-ACF3-0285081A1C2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3BA57B33-6CBD-44EA-BFC9-A1EDF9C6D13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47C409BE-FB30-4DA0-8ECD-09ED796B5D82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E9F8959-3E97-4C18-B1F5-42C58EEC9F1B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83ECF4D1-CCF6-465B-86D3-866D03EB15B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D3B8500D-F33F-47EA-8F14-45EDA72A02D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3FA127DF-A396-48B8-B94A-905E02C806A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893CC120-91C1-4F01-9698-1806035E707F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F1F6A522-E42A-4239-8B2D-A78B3217B9CD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8E9D9D42-9FAE-4F50-970C-C55FD923D9F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11AD9632-60AA-46FF-A3E5-D3F349FD2A4D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E51F9409-2A73-4115-A4D1-6B40600A4798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4C32F246-2529-4CC8-A208-E0C3E8BF89B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9F85A818-9245-407F-98BB-EB280BD8FFB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33C54AE-EE55-40EB-B341-08BAB81F794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D2CF295F-6CBB-46B4-B92B-6E63C285AD52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E825F90-2F1C-4D26-BDD2-951A1D00A58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93BE0CE-1E55-4BBD-9BAB-E375DD74612B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AD4D2E51-90D3-4017-8384-1622DFC6AEC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D0579B6E-A591-444A-AE4F-D05001B0E19D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FA7CF9BE-CB0C-42DB-8F09-A8E4EF7181E4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9AF38A1E-DE35-47E4-9B6C-388C1897FA7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A9946E1-4719-4BA1-8523-7A4F14BBADBE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2679E9A3-4D07-418C-81D5-99DA54F2151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1D47F4FD-E7AB-4303-87F8-3430837E2B7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83646055-0D5B-46FE-A0DE-88D3C255B51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7CED6FC9-3344-4E12-9C9C-33D1D5ED89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F1BCB9D2-AFC0-4A6D-874A-26332DE32FBE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C2712535-58D4-42A0-A313-02FC7EECBA4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7A042C32-4A51-4283-8AA0-958CE3506C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0D6F1E26-7F86-41B7-8877-68B8D0E5C19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D95B1219-4D09-460F-8F7A-9A9600F9F92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98E57382-9AA7-4C32-908C-AFD18A59F9A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AA9A51B8-CC2C-43D1-B2B5-5006A0BD3E67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6F0C01CE-8F9B-4B3A-92B8-8AA1091C714C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6FF8CE04-DF80-4E0D-A407-555E185269A9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5DD5EC12-3DD5-43F5-B9DF-2F4C0AE8455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0A0AACFC-909A-42E9-A3E8-6320737A4130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3008A01-F605-492B-A5B1-39B8510BCDA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F1F4E88-2E83-429F-9915-DB06352C4CB1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FA88C40-3D48-4B2F-A7B6-BB954695FFA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86FACB3C-DA1E-47BB-9199-8DB6DEC5545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27784152-FDB4-48FF-B5FD-0399ED5376C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B401881-F11E-4EFF-8C3E-7FBA44F831F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F6958715-5C78-494D-94E5-B869323F03F0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9CC5C25-2630-498B-9C42-0338E99D571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C409E994-F1F6-47AC-92F3-AD42FA143E1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03E59D54-6D7A-46F4-BD72-9CD3A0B6B2D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9CB926C-435C-4993-B58A-22627A1A7B1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B6BC7978-F177-42E5-AB15-FC4AF5CA922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4280933-F87B-4A56-8198-D5648844A6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2827610A-85B6-48C2-8976-1926AB72CA5E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126D1A27-5B06-43B9-8AA7-F044A6812E4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64B09406-6310-4AB6-AB99-030A0898D55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30B3A51C-45D3-40FC-9404-16D0EAF6E49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BE921FC1-28E5-47DE-8919-EAF1CB62827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C7A03B69-5359-4631-BAB7-A1D1240F770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14557E8-FA85-4141-8900-F08907B202A2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DFD1616-4AEC-45E8-893D-73D5727EF80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B5EC4E97-7DC0-4A1E-9AC7-20F743336F74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20CF1F8C-8B03-45D3-ABB8-8BEF3497979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FEA30BA9-E86A-4019-9168-FB16B9F4DB8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8956870F-4D52-41D4-9F30-71A0698CAF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5DBD1F8A-3D0D-46AC-8C1B-51287C1C5C0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3BB9D1F2-C1C7-48EE-AB3A-36D3D6187A2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DEDFA913-E72D-457C-9199-C41F2048825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46D14D34-482F-4DD9-900F-F1220628812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1B037453-DE6E-44B2-82A4-AEA1C61C2FD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F828BD1-5720-43F5-A824-E2D0611E59D1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4FCEB253-4760-4449-BE61-00F6171092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D99E85FA-5AEC-4A11-8839-AF8BD1705BB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2703C7CF-6918-443D-8EFA-091E591906D3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475F4388-E84C-4E6D-BDD0-371227B591F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CB562AF-407F-45E1-84CA-7E5C982AE829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4C89FC0B-1D92-4B9C-8DE2-93815ED1B76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D11CC8F3-871E-416A-894E-A638AFF75AAD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960E2EA4-7377-43BB-8FE9-1F3C1ACD9A43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2CC8C0F-6716-4408-82D1-6B049199D1D1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4B93B252-A76D-4617-BC3D-1CFF234238CE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893343E7-0B3F-415A-89F7-B8FC3422A0B6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D1825FB-FF80-4484-A64E-D9A3D52D2432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F0DF1503-558E-4F48-A35B-04A1F37F63E1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9075C728-1CF1-4E5A-9D77-20C42E91F57D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CB5635C2-7A86-416B-B99E-25FDAC92353D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CE816439-1EC5-4168-84CD-B256C2D99C1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A6560509-FF7E-4737-BA75-687172E1C92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853E8264-A983-409C-B665-2287D272FC3D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6AAD45C5-5D10-40B7-B9AE-3FBE357B090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80100535-AF31-4DA6-8DF8-D0F1E99974C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59953127-EEFC-4CD5-B749-3698C49F1D13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FBC5E9F-0451-4944-B4A7-3D4DE72A5A7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28B05B58-4099-473B-AB98-F0A81553A63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4C36A3F8-6F0A-4808-BAF6-9112BBB531C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D347A34-A9B0-4FDF-AE4B-658AB7EEA94D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57C678D-6F2A-45F8-AB51-68E74E02BBB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BEAB5EE-F61F-4272-B9EA-137923597C2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63E0DCC-FC19-4E7B-A51D-11E0ED40F28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D6346F8F-81DF-4249-B014-ED807C689CE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1E54641-4DBC-438C-98EF-D6D78D285E5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910A1B4E-B98E-43BE-B38E-27282DFCB39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AE22419E-3A1B-4106-8E6B-24B66C867D7E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258021D3-0BA4-4C6F-8A88-5A839E9BCF81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C58D2E1-0DDD-49A8-BBC9-B9ED0128482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39E65529-9BDB-4265-A7BC-8A3BAFDDD80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FC86BD62-E697-4C60-92B0-802C2CDE587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4AA9F6C6-290E-41FF-9EB8-77A41E85DF5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E6CCB90C-AC59-4432-AC87-D9E374C4915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19EA73AD-50D4-47F4-AFA3-06B7E3B3243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BA0D1B5B-4204-4D07-A46C-88B4CB15831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ECB11F64-516B-4AEB-838B-95757B8B14E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91A636B1-9805-4DB4-A78F-F79B388342A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59CEC68A-7ABB-4739-B2CE-AE6D64C2225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7AE9626F-A255-43D8-A626-74B5BE98A16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FBDE64B-C564-4846-89F8-7F1CE1C0C52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3BCA998C-2C89-4D7F-A1A1-935936989A8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D072FF7A-B389-4136-AF07-E75B7FB0D9C4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F7FF1864-B828-48E6-939F-FE3D52AD492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90D479C8-721E-4619-9525-7ED1302FFAD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B7D52A7-22BD-4CE6-B2FE-773B0494D29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E24586EA-8427-4241-8581-9AC4C134B3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27A77A47-6796-49AA-9614-04BA44BE2303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F3227C6-08DD-4FAF-948A-9751DB5C30C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8FCD4503-79AD-43DC-BE77-7C59358683A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0151166C-7EF7-4880-8504-6B1A6E20B1F1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11A1C0CC-FF81-407E-BB24-14F1A0A072C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C43C5E0D-3B28-4B6D-A866-DE846DC72C0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FA467602-F76F-4F49-A5B7-A4A2C402DB2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607EC33F-14FD-4F04-954E-6F2C1BFF593F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E88DF2C8-74B4-4007-80C1-7EA45AE916A8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030C112C-318D-4888-B8BB-2AE517A1875D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6129F96-8958-43A4-9B18-E8A661326B3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2EF854F6-4E72-4DF5-B8D3-7688CB8DC27C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3858E823-B618-466D-8A4E-2E7C454B54F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5637D659-E5EF-4DBB-B420-3BD2738CB23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0EAF826-38EB-4FEA-8A66-665D9C5E626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161A5C47-16CC-4AD5-BE6C-BEAA7916932A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34CE5DD2-152E-42A1-B3E2-026315D63C7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31F78AED-4074-45F3-A744-D32097B4632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CBC35C98-908D-4C0E-9603-1CF31C2CC8E0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8D958DC0-78F3-4335-9724-DFCF45258E4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E59A68E2-C973-4E54-8184-AAEBE62E4A2F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CE38CC0-CB85-46CE-957F-CA7A50EF757C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D2613ECD-5A57-43F6-9E39-AECA7AAC9F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A0A6E95F-598C-46C4-9180-5F7B65A98D3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CBE70E45-827B-43C0-A9D6-3B18BA63F8A9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A014798B-64F3-4DC3-838B-5EB13B84C3E7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7B654F82-9C15-4A55-A80C-826CCBBE572B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6413E50-EA9D-486D-8118-97BD78929302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3D5337D9-9605-47F2-83B1-02C44BB74841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3A1F537F-53E6-47A2-87F3-630597F8283D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A649F1BF-B994-4F03-9E39-E65E777C154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3DB2AD18-1BD4-4A80-BACD-35EF215C918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3D35CF63-8B5A-4151-84BA-4A606CAB65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1C5340C1-4DB5-43B2-B81C-11A4E74F7AAF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8DF51552-8D8B-4061-B0ED-AA58BC0ED9BE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44F8F578-9616-44AE-B57B-77EFAF0E312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A9AE00F5-11B2-4325-86E8-EF6F4FB1D5B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A894CE3F-51A2-4C2C-92B8-00F5B99BBEE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F02F7AEF-F0D3-49B9-858F-E89ECBFD8F7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1310AECF-D496-4BD6-966C-52461A57982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5D1284EA-3235-43D2-BFED-AF26F4D5E53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F07C869-8167-4D4F-BE42-32257EA4CB1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AD32C5A-0C47-4C10-A9D9-0D2978EA642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BCE37FFD-B179-462C-83FE-D341265F93A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0F7E8E79-CB0F-4083-8D31-9B6B617C1CC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54CE1F1E-5892-4167-849D-DA22CA63737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EB7C4B2C-7CF4-4BF4-8106-C4F0D18F432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781552F4-CCE3-4CD6-A0FA-BDDC9EB1079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4153083A-E6AD-4CB2-B601-F3B4F7D174D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038A7479-024B-4211-ACEE-0248D00EEFE3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A6A0F0CE-8511-429B-889C-482FD4E87240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B9C1EF1-4A71-43AA-B51E-47D424A9E55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5C2B497C-1581-41AB-A710-86C505D006C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CC0B16F1-663D-4765-B332-EC839023F35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11E0645-074C-4128-88D4-2F5F70D1D15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A6F9286D-DC31-4400-90F9-3D6B8377DD49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A62C94ED-4379-4BF0-B87A-584E0A0437F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2EB6862-160D-4AAC-AA39-FB143B7FFD8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6CF86495-478D-4BFA-9AAB-ABFE5CD23C3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FAF9740E-A786-4411-9A3C-3B06F17AD11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0652A609-56DD-4BED-AFBB-D3D571C6D0A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48EA416-D431-4402-BF07-A386B282F53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17AEDADE-F2F4-41AE-B162-1B218304507B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CA3095C8-11E2-42FB-8721-02A2B166B0E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CC4A08B-A661-403D-84F4-0DF365D76D0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E09FC21-83F4-4108-BE2B-02238E745B3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BC0E90C5-4F6F-43EC-94B1-49F38C2F9759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A7790F27-00DB-4B11-BBAA-F2FB4731C75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4169E91-DBCF-42E9-AF40-B1A5A50D546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4E4BEE48-5DED-4EB3-B85E-F5F76CEB3A2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16FB34EC-5A48-47EB-A0DF-5168ADD685AE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AA33E6B0-56B3-40DB-89DA-F279752564A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DB5F15ED-59D2-46E3-8DAB-190B38202EE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96DC1980-F3CD-42E1-831D-674D97DECE8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9CAD1638-A67A-44C8-B2FE-9812EEF0C219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81264F37-BA7F-4C04-9ACC-F487CC221B4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F9860951-8053-4C6B-B8A1-B2A3A37849C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8CBAD1F-5657-435E-AFA8-C938CF30C00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9D49EDBB-6C44-4FEE-98A6-1B2A9DF32B62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6635C217-B1CA-4C0C-988B-B2FE0396B06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2C476FAE-7F28-4DEB-B53B-47ED3F2AA4F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743B8AD9-07FF-4991-AC56-4CF21D939FE3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88327D6B-8288-4D58-B5FD-7C583987EA7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BBC9E8CB-5F61-44A0-87AB-2F96FCD18E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6D576191-A1E8-424A-8652-16BB7C9D71FE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4F305E03-57C3-47A0-8A5B-AC244CD8AD69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6EB74541-4CBD-40C2-8798-DCDE6E49E353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18BFF5B8-B9EF-400C-B6A8-407A8EAC499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535063B3-1A06-4686-B958-2A64187BDC81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CB86FAE1-5E58-445B-B959-0AC4FF90D9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1A86D310-91C2-44A3-B032-CEFCBE643A42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F6799A00-FE0F-4332-8C43-59702EE00E5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8FB09DB-0453-4920-A57B-21C6C416D3F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3EC1B7AA-ACF7-4ECE-AB94-85E2D6E63FE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9679DC7E-2250-453C-B382-3E16D1C68FC6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05E9E79D-457E-4B30-A433-597FEC066CE1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56883288-14FB-4C17-B149-B3452E25E34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D4480C02-414E-437E-8B9F-6515D5DBA85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7DB9A5AE-B64B-4499-8D94-7D2BB4B4679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AD9B91E4-D889-402E-B2F0-877C059F663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C2F50661-935F-4ACE-90A1-66D88CA1D6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18F60095-7445-411E-979A-7B0D5EE1C30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4DD0D30C-A344-4731-B3C6-C4B857896E2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C8DC13EA-F169-4487-9664-14ABAB4F127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2EF08E8C-D572-4AD4-A118-FCD651367E81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3894CCA1-6D6E-424A-9AD3-180BEFBA850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014977F5-7B86-41FF-BFC7-E0F1AF84B56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544BC811-A24C-424F-8057-2A5ACB3F132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FA97CB93-D5F5-4776-BB24-4CCBE20E3E2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2BB63788-D662-4ECE-BB25-E7F390015F0F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B38974D1-4DBA-4E43-82AF-7D2BD2456BD1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52DE7B51-4C27-4AF5-B5BE-135A7C33465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849A7B27-5F2C-4211-B9C8-A954C2D4B33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C96AEDED-71CF-4355-982A-D1A76B2910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380C4337-F6E2-4A77-9BC0-8562F89DD41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6DBDA59A-E9B3-41B9-9CBA-4D7A79872E5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6D848A1-41A9-4417-994B-5B621F7FB53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CF5EE18-1CF9-4228-9DEC-95C63434C2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8012D52B-0A1C-4C1E-83E6-6ADCEB2C75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02FBADC3-307D-4F1C-8583-86D0F4BB885B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34C3CF65-DBB5-49A0-A4FE-5ACB697B4C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FD1F6591-763C-4C6D-8E01-5780B986D6D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E53AC629-089F-4EF1-B802-09649204E6AA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0A44C6C5-FE20-4479-AA23-30BDE98A188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84FE154D-59A4-4C01-BE2A-039F96A7A9B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D50DB30B-CCAF-489A-B77B-48D5F9FA4DFC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0359C87D-1DF6-4CA2-9884-15872989E34D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5F5B11E-DF4E-4CA2-9BA2-BA2C4B4DB079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C9A9163D-05A4-4469-B3F8-7AFB0A543338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CF7CC68B-7964-4942-93E5-ED968B566531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21C3AC1E-55D9-45DC-9F6A-0AD91D3114C2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68C44D4C-A19E-46B1-932B-0B2DE698D138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20AB9767-4BE3-4B1F-8BF8-21E8F973EB4C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616FA902-D13C-49D5-A567-D7284BC4832E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A0C9CC0A-C0EB-49A9-B419-AC12CCA75380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496D1B93-3E11-4296-A85F-F8338F2AC51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4440A98-E661-4F80-9965-EAF4DCE3226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F52F1363-4E90-471A-BD8D-1B6342843DEC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1B1FE34-0B9C-4D3D-AF86-BBA1644F8FC9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C9AC574-8ED9-48D8-ADCC-95444E66EDEE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5C0B2E5B-99DA-4607-9903-EF5198510057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90AC913A-80CC-479B-A0AC-57B932C6001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4B1C5CE3-A709-4EB1-ACEE-5220027EC80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AF10FD30-8534-4DB0-9C49-3E501C415FA2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F5586DB-0CF3-482D-B015-D278EB292E49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CA9E17E8-DC45-4E23-B6A4-940DB440719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D4F60C5F-9B68-495F-9F22-B1A7935A04F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E0A5926A-F5F5-4126-B7B7-18B2D629EFA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F32C3DFF-1AE9-481C-B764-1326E9BCE83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6F76BF7-7183-4F4F-891D-C525F0A1936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9916A001-70AE-4AD7-9F2F-8EBC8BB9D4E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614B9164-2168-4638-A586-36064D4EC24F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FE7D5E7F-B3E3-421E-9F63-F30A59EC6BF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05AA9D4-9CF2-4971-9DC3-F8BE73976B9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2CABAA2F-2F73-43F8-B673-AA012659E40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DB4798C9-A402-4903-912F-7D82B66D62F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E36C26E3-6BAC-4093-B728-64D32D55B0D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F534536-9A49-4D50-B6BB-79F705C9220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DAFD0569-3F37-443C-9286-4AC0DD9B582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F00B5842-46FA-4480-8FD7-85BA151814C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2CBA04E7-BA22-4D82-8E88-C8FDB311044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AC71EE01-4616-420C-8A67-40F000441C7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7AFB2136-6A45-44DB-97A7-2BFAE2D3D8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D0AA3AB9-1428-46C3-A0F9-87DBAA3A7B1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F0D9576E-42B7-4AC1-9DEF-D3BA34B85D0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2BEEAF14-7672-4489-8451-484D38AC9DB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D0D09A25-F668-489B-B0DA-2C67F9B2B0C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15845589-FEE4-431D-B32F-8FFCE11D5CFE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1C89E5A3-9D16-4FE0-862D-390A56091E0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615D13B0-CEA7-40A0-89FF-28D1145E927F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68FD0F5-9CC1-4808-9410-1A07DB17BCC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2068D944-0FDA-4268-8EA0-9D9A0E0E39D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59ED801A-1931-499A-8CCC-80F651D513F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300CBFF1-56A8-4A50-A7D8-0A2C5A0CECE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8E75B41B-65FA-4235-AE94-8EA63E730B3D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8C5E535-FAED-4299-87EA-F05F1A93C15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BB7B646A-42E9-4545-8989-B74C4665DA3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59614E91-6FA3-479E-84C9-841CEBE232B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7540413-0A74-4F58-A45B-99B43E71891B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8516EA0D-D5D7-48DE-BECC-806BDFECA019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196AC748-31A2-4628-8EDA-0983CEF5931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A7B03AF-13B9-492E-8729-FAEF1FE9000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75C8161E-1923-4E0C-9ADF-D4BF388997DD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49C680D5-2C3D-4F47-B8CD-6E5B9AC96DA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6C74E175-BDA0-4EEB-8304-40E17A7297E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463CB483-8C96-4AC7-ACC9-C00D1BFB5227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3B89ADB6-D416-4FA6-93BD-B88BD8FA3AF2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8634EE7C-08F9-46FD-9C27-C6E9642A7D3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A923AA19-59F5-4059-BB2C-09CA13FE58C0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45947AB8-A637-41F0-A87D-4FE1E31F439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A6B0BC0-77AE-4884-B98B-27C6BC140196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4424BD09-AB05-450F-832F-54075DFBADDE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C741300B-A0C1-4724-A78D-26DEDD260785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793315CA-977A-4090-A2A7-04FFF556449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2878D4F0-0878-44E3-B7DA-098B82D2BE7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F042496-AF61-40BA-8F3F-69741EB223ED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8E6EC3D9-F2D4-480B-9AAB-6B21D380FD8F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17BF599D-1464-4C96-AB7F-48CF35908A3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F2BB3E36-5A83-437D-87F2-F1D0719FD20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39F8796F-C2D4-46C7-915A-4B4AF455620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FBF7B58-DD32-4B5C-87FC-73A3A6004B8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3E44D353-27B1-4F01-B9DA-3284F1D7801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7650E332-B6ED-4D1F-8EB5-626BEA8CCAF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1EB4D53D-5DF7-4BE0-9C1A-B50D75EE0C9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79A6BA09-897E-4B3E-B8D7-E031EF17DFA1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058991E1-D313-43F7-917A-638ED5A22E5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845B36D2-00DA-4D7F-BDEC-29939DAD88D8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5794CACD-867B-4F91-B72A-9E7DE47DDEC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0B3A59F4-943E-4D7E-8965-1877B51234B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E7F1F9CA-3734-4AC7-BC00-F01FF613FBE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FAB6FAAD-B49C-4C0D-956D-EAA9762A908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66876FBD-4B92-480C-AA56-C3456A94586E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829BF930-78E5-42F0-AA63-179B0A4111B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881345B7-811C-433D-A6BA-FB661C1F69A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1CC3844-F1F7-4EF7-8DE2-6BFB76F67E4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E8461B1E-34A4-4AD5-BCBE-F88358593E0D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0124BA79-FB44-40E2-ACE4-E34BC9558D6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6BDC5F82-D6BA-40B7-B8A3-3CA3608EC466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5A2D9694-8313-4144-B6E3-4A1A0E955E9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958DD333-2283-4B93-BDC0-95CC7E6EBFE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3311A3DA-AA6C-4A25-A7DF-EAB86BE4B51C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FC95D7C9-1037-42A7-BFE9-8C1260D426AA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490E5724-EE02-48A8-9D1D-F87622C5E25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858E0C50-46D5-4E67-98E3-6EBB7CF03F5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FAD644E1-8369-4E45-9F71-444ECB46E30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4BC77D6A-C5B1-4F42-9281-B735EEE39DA7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FED53460-55B7-4E83-86FD-9BBE3AA8B8C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04C44D5C-928B-4126-9D61-915E8F051AAC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C157AC66-D9A3-4BF6-BFB2-936D24408D3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C92E1E53-B2B5-4C6F-B47F-E4466E1EC99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C581316-2F32-4EC8-8DFF-F69B48ED7905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5F5A0F5-8C40-49C9-838A-DC14170C7E4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1C127C0D-7AB7-4AFB-8ECD-3763554EA4F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50A0744-88D0-47EF-8ED9-973779AA2D25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5AE26EA-C6B9-4F91-BA34-0382911345A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8DAFE6DF-9CDE-428C-8E28-A0C6A929497A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DB85BE05-A3DB-4475-BC78-6656EFCA0D6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A7290BE-E858-4F75-AB51-EF0E2245823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76A55900-A166-4D10-A4F0-4600A6DE7021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518FF41B-4A6E-4149-A28D-86D1B5EC818A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361BA1D5-4CDA-43EF-9FD8-935D46282685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C9B630B-0935-4B2C-A682-2EA00AD40115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04F49723-E158-4F9D-9B45-DAE7623267BE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81347C32-BE72-4EFC-BC4A-07CC288A830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A4C9DCBA-CE1C-49ED-B5B0-0B2473A16BC7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6189F665-B58F-473C-AF14-36F6774A8E1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838EAA14-13E7-4FB3-BC56-CF1C7382829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218B78E7-2159-4842-BFE6-2381BE3C9E1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341B997-2C74-42B3-8722-2686D2ED8E8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5C9785E7-0AB2-4BDF-AF1B-E9BCDEB68911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C0748F1-D65C-4A24-884E-C2B9F958FBA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4B9998AB-D522-48E4-8DD7-EB69277C4A6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E546B90E-4C35-468B-89E5-DD5A6A215CF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6463A43-582C-4C83-8A1F-873EA9C70EC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1D1DBE29-B283-4698-BC2E-BE7F5D306B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5B7EDC46-01E2-4E3B-BE76-863EB963DFE1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4F42B5F4-C45C-4159-96B8-AE85E4EF1CA4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17C5A108-CCA8-4DCB-B253-425119F05FBB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1B8ACA29-A1DA-403C-A821-355D94EDE5E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7031138F-6661-4B4F-B3AF-B0D7036D3215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69DEFC55-3CD9-4ECF-BC03-D6C27F69499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39BC9E4A-54AE-4805-A1BB-0B97F71666B6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73379004-ADA5-4038-893B-FC86E7F1178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76180DCA-1622-4A32-ADCC-78F3A39127B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8B028CE5-29E2-4728-8947-0F6D00C2B5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D01400F0-E671-477D-9611-7C5F80D517F8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07CF305A-9968-4A57-96FB-D73A12337BF5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10C5E2F-979E-40DB-9A16-35918A391D1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3D28C5B0-40BE-4A7A-9563-0B1EE189B88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304492AC-A126-4BC4-B1CA-C369A36EF6B6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0FCDA661-5FB6-481D-B658-25291529BDE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2B0AADC2-BDD5-4CC0-B7D5-77F912A71A0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C689D9C2-4B98-476C-8922-BDE98E85EA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17FF5480-B7BA-4E15-A97E-12B92A86ABF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2F39AE4F-7ADD-4573-A944-420FC758FF0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66DF370-420A-43C7-98B5-7A545ED118AE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A3DF4EFE-3953-4F4C-8205-E1799DB216CA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A1C715D1-8EF4-498F-8116-A213B8B77A6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1B9FB09-0F71-48FD-A3AF-0464A4780F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49268449-D8B2-4BF0-BCF3-CED0A13CB17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F972F4C8-D48B-4E75-B70B-FA99DDDAEF68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26AE0DFC-8B88-41BE-8457-50178C15A371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51C5D44-CF9B-4C07-B75C-B811D8F202F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CAEEBC8D-AE99-49CB-B946-DA01B288DE2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2902A342-0242-42C9-B72D-80AA9912C3D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7F4DD0B-DA66-4013-9FF6-99CCF983BD8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9E5BE06C-7550-4172-8782-CF6708A2DF5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D05BA183-B65D-4AFB-B069-F3645B1637A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8D5572DB-3075-4842-9588-FD5A1668ECE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E1A46E54-AFE9-4388-A826-5D8386EA1BA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E852CEC8-A31C-4598-8A12-291313F1C888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A42430B5-3AFF-4A02-B5C2-F9E8A778BCA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AB3617B8-219A-4173-A31F-89C9F7EDD35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73A0FFE7-D76C-4216-A59D-E6991AFBAFF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50DA77BA-2A4F-40CC-A42F-686FD969B347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91D9F950-BE60-4666-AC6E-86A1764CE83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B0AAFFE2-9A3E-4D7D-AD37-D187FFE28BC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23698876-91BB-4D87-860A-2C1BCC507549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3BF600F5-C734-4B07-98D2-0A1F28DFB874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3E8BD44C-B668-491F-A6C3-ACA6AEBEFE6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4A4EA38-33D2-43C6-B82B-7241FD90FD1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8D764449-48CA-459E-A889-B98F5EB312C3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BE447504-9456-4907-9EB0-6EB9CFC8F0A6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9ADE968F-A575-4A7D-8BF0-618F2B7D8294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5BDC42B7-9A3C-4B60-8FD8-10FAE84EECC1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02AD8C9B-CDE2-4F5E-99EA-9E32B0070D53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8CC1E78B-89B5-4C34-BA44-A4BB5B10594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2F7E631F-DA26-40B6-9298-A117573395A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3F89BA8-02F3-47A3-A5F8-85FEB724C47A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3E7A4DD-9C4B-41BC-8265-DF54A598CF30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72FE8D29-B96D-45F7-B7A9-632D7E311E93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313DF20B-BF02-43D2-93DF-FBA8AE6D89A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B4814981-CC05-4DAD-BF8D-EB3BCA15764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3364A3FD-6162-4ED5-B6B4-8044F55A9AA0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D404B3DA-F949-4B96-AF2C-618AC8E1359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E36D1189-3D7C-4EBF-A041-5006E566467C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B4554EEF-0B86-45EC-B9C5-C97E5877EDE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58FAAEF-400F-4041-A7E1-8D044668EB2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84A546B3-0759-4925-ADF1-A94EF0815AF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3A446D97-EF4F-4ABE-940C-B97014CC05E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59C3593B-6A0E-4C37-ABC4-17DC4A6BF5B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393C611E-B1EF-4EF3-8F88-0551CCB15A4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BF6EBEFC-DC91-438B-B81C-45F97B6A2FEF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E69BE451-B5D0-4916-82F5-08319349C9F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CF39A80-1DD4-4624-BF29-DC143E8998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8F6BD1A5-7814-45A7-85BF-A6381F0FA35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8C5C8BB1-FBB3-47E4-9D6D-2C1596D3964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33483AA6-E971-4291-941D-4663619D9110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166F4F94-6791-4E6D-95FC-4A4ED0B091B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21A3689-6CA9-4D0C-9DC0-9F6D1B3E8B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E0AF81BC-4A0F-4FA4-B654-CBD98D5235E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0C17B18-5CC2-4A40-8813-E4DEF36F738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8F756A9D-9711-411C-A95D-F338EC035CA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550E74C4-9B37-4EC9-81B3-F6856574D4B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72B7E47C-3A99-4577-AC45-141FBA11749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AE0BB6FF-BF72-4AAE-AF44-E8B3FD4F644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F3FCC306-82C5-45A5-A987-FA01CD77764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34294285-EF72-4731-B1EC-F432B95EECD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FA4E8D2D-F27C-44D0-9577-83F03C7277B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03380336-0227-4C61-A639-7F6D77674D2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0E52D0AD-50DA-429C-817E-FA11DF86561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3BA3C5B5-079A-4D6E-B943-FEDF569771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D2958A6-82D1-4B22-B526-196FAE9FCD5C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B912B806-DD28-4809-B02C-D1550EAF57B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F8B6C0A8-8CF9-466C-8B16-D61C4FC10D2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5AD25989-E2B5-451F-B606-53616508E93F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40A740E1-A0F6-4EDD-963B-0CC4127FD26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254464D-0855-41AD-9306-73E366A5A3A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9F970C7-5C30-4D5B-9648-FD13D10B0545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9699827-F6B7-4B1A-AD4A-55F8D9D4637D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B9E40A0-9A15-488A-83AC-C6537FC30128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0B34746-08EF-47CA-AE77-D06D9260499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0D5E6A9-3654-4186-A18F-B7AFCC42945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0ABEAEA7-AF79-4E37-8F86-DFE38B72A56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4CD61C25-E315-4B57-807D-D6652F96BD5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BD9F8912-6177-43ED-9542-DA642B9BA94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A188B6B-F9FC-49C7-B0BE-08018ECEFA55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F2AAE75-F607-4986-A4B8-BF2F1284E26A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786B94DC-E449-4894-8A4A-2464B0DE2902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9E0809B-281E-4355-ADE4-92D78F34786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048FBB8C-B3C1-4DBA-BDD0-9A42B5EEBB1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75814BE8-AF7D-4C84-9C6C-24B498ABAAD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A98D2930-C99F-44E7-BDFA-62666039833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3CBB6521-1BB9-44E7-B800-0799EF5915AD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45A84AC6-0512-4DCB-B0EE-2D85F81B0FE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044A84AA-5C32-4233-971E-AC70E6031D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8D7CCA28-1F80-4DA1-AE01-ECECA3E4840E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0B2423F7-67B6-46EE-878C-F09AA4AB6E6C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E67BD12-1A65-4F50-9968-5A869E8DDD7B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29C38C7D-0AC3-48E1-806F-5A7EDEBF4CA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F7E3F2A6-BAE8-40ED-9FED-2F2772CCFBB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A90F513F-B62D-4D4F-8644-4E28F6E5C96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555E8E74-7FC4-4906-9907-B2C6A054B60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1E81F3E8-DE21-47E3-8D30-B9A47AA5134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16860FB4-09FD-47D0-8439-58E65BA7292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43791714-F3D3-4B5C-BE07-751A4A27E962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C7621609-4BAC-4566-A981-D9E582732B0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DBD6216C-7D4A-4344-A6DA-D96EF28649B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8FBCD62D-89D4-4672-8389-D65772CB160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B2C69922-9042-4C8C-8F71-121888A03EE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CD3D2140-9357-4AA3-AD07-0FA149A91BA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8C3767E0-239C-4FBE-B1C5-C5C26388B58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F14F928D-286E-4817-85DD-55E1D013E3E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62630557-54AE-494A-A9A2-042EE0E1BD83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BF002E72-9700-49F9-8B43-D2452961675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5A0447FF-1F80-49EA-8FB2-BBDFC5B2567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1FE415B2-B835-4EB6-ACC1-5FCD3BD0A35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9091755-E575-4505-B2CA-5BB73D26FD8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A1564550-DB28-4F5B-960D-8B27EC333623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BA647F74-6802-4319-A9AC-AF4F9F4E9089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53533129-EFDA-4EE2-BE76-F2F0D9881E0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1991BAE2-4214-49DD-9C63-A8309962DB77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B2D022EA-5661-43E8-B8FB-14C6A70809F8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8F79AAE9-D868-46CF-AF39-95E81066C293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33AEC45D-5C5E-44C5-B60E-8E21578CA05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60242A19-C0AD-4439-86A3-B5FD32B8BB20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F89485E-15FA-4DD2-B2EC-AE3CC3B98EE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F42DD42-6FDD-47A2-B93C-A92227713FD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0ABF60CB-1557-4086-B05E-029C0EC4A6B1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635DD8F2-B61C-4019-B0AF-92297477E12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C34CDF4-A7CE-4F8D-B10A-A870408289C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1D660E58-9A81-4872-A3D1-AB215DF4B907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84872024-5954-402F-B927-EC8249DCECB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0D0539D9-B4A1-4E91-8D9C-1BFC4847F0CD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A536E57-5648-40CB-ACAB-2EEE00FBDF5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99AA1374-428E-4954-9600-D686AB76978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048C5C91-7768-4AB0-9AAA-C3EF217F4E7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743175D9-42B7-4181-A876-30F142EC3F7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7388896-124B-4F2C-8C9D-69412008B4D4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BD0289A7-6D1D-4052-94DF-7398607F862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FD0EC053-BA8A-40CA-A4DB-36F0F23731D6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8E8DBDA0-EE82-4358-ADBA-1F91011D492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3CFC43A-6AF1-400D-9EB4-1377C8370C29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62012935-3C23-4637-99A9-1B7B5420F92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B6ECECD2-202B-4829-A511-93271FDA444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2E0B185E-8993-4F77-81E1-DC84D08EB96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95F5A2B0-42D0-4A8B-AB8E-11ED44B37DE0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A3F842F4-C1EF-4A7A-9593-93EFB87145B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7474843E-B1D1-4664-9F81-C198A62DC164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E7FBD7D8-97D0-4B75-8A42-FFAAE125A10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C8B03707-7373-4599-BF71-3B829549A9D8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0DCB70C2-DF77-4056-A75E-BBA1C0EDA2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5F7D1AD-57A4-4444-9221-8B4961AD2E09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B02B2220-AC86-4A28-881E-B8B35CF5AD3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4649F8D5-2919-4F01-869E-22F86FA8534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551B1368-8B9C-46CE-9D5A-85E74C2E81B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AEBADDA4-EA97-4CAA-965D-F30D680861F1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5CE6FA6C-6DC5-4727-A65B-43E86A7A87D8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7CE9AB40-318A-48C8-AD4D-6751DA9999B2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FD09FF35-4939-458B-8E19-236370476E6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5D7ABD79-D314-4888-AB3E-7E2F7A9489E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381A69FD-092D-44CC-BB31-AD26690982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FAEF1D3-A7CD-4190-9723-8D1969D1286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E9A2CDFB-55C5-4543-89C5-0F1A4B5B155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A0240E25-2A8C-4A62-BB34-B8DCEB5D197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38E89DC-1670-485F-B220-2E88C52433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6DD65B27-BE2D-421D-A2E9-483FD19869D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C7DA7851-44BC-45CC-92A2-7E043D2EFD93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FF25A2CF-0575-4FC4-9649-E6D5B78688F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BFFCCDA2-5D62-4293-810F-9D1DF8603F7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964BD528-CC4C-4E92-A1CB-2495AE18534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2AADDFB2-E7C9-4C4D-BBD0-78B64A9F5B0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3A56A60D-FCAB-4A0B-BA6D-7D6C469BEFE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6C27344B-A600-43BD-AA43-99953AF8C77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7CC7C09E-5AEE-4209-B170-6EFE4B8BC87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62D58DD5-731C-4CFF-9B3B-93A3E34DC22B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218BC16B-90DF-461E-8DF5-EA415B782DB1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7FC4BDD1-3D50-47AD-8464-7A339161975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7A03ED49-7047-487E-9ACE-320D0CD02BB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F07C83EE-7DC3-401A-AFE7-F05DDD904A8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7E657327-8686-4109-9AF0-A13E1FC2E67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2863A0A1-416C-4CD5-BD7A-771F061E4C69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5A669CAF-EC4A-4B0D-B4F5-620506A0A35D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6D18A97B-E3D3-44E9-8460-10C0D383C1B9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91631B3-A533-4BB8-B6C4-56566F90948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CF2BD808-89C9-4EDA-8097-67DC40EB234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47CE9682-2A04-464D-874C-2AC94019DC4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30422BFB-6254-4BC4-8F2A-96D3A768C7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B485045-68DA-4924-ADA3-B13DC34F8C5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72EFA827-1C6A-48F4-9464-3FC05EBF976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A78B419-6B69-4536-83DA-FA8CC7BD16F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7E858E97-9E52-478C-908F-CBF24935486E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D703AD29-1256-4905-A6BE-250E0EB7D8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48C86052-A9EB-4999-9EBD-ED4D0D60F99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B8077C52-C5E9-4410-8660-F2B009BC05E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5068C5E-55B4-4C5E-AE99-F5DFFB8112D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A5140D9-9D37-4A84-8B86-A24251112C93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A7B6C161-C6F0-4BEC-9DB2-A060A21B6A19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23EDBBD-87B6-4072-B9C9-014E89BE7A15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8F5F8AA3-EA78-4A91-B858-50CA391A834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A4A68729-33D2-46D1-9D97-C095B0584279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9F518F43-E215-40A7-8DDF-FEF95B8CF94D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F2982B0A-F7E0-466E-BF51-25E0D7D3967F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BF3637B7-9F85-4899-B29C-BEA5ECFD1F5E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D0E36101-51BD-46F4-B9E0-88DB1972B37D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B2F2BE83-5978-4254-912D-FCC036D2BDD3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F8268375-66A7-4162-9C9E-00FFC04C990D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C5BB0FB1-8BD5-40BF-A475-743971DAA1E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FFD4E5C4-4B56-47D1-8CEE-274AA7F33E4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5D99AB05-2D32-47A0-9275-334C3C5825CF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4595F074-222B-4760-99CA-37A886D2174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336AEEB1-6875-4447-ADA2-299FDA2BD9A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14BCCA74-B745-491F-A2B4-A70B6CA0A475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02EF2D3E-B67E-4759-9745-47B4BADC92B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67B14278-07BB-4F99-8B2B-0438A69EE6D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4F0E0423-0D17-46AE-B693-D5F529BA8EC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23AE586-663B-4957-9D89-8E406DFE663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B3217658-114D-47F8-BC1F-41FB2972790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AFBC949D-7278-41D7-8CB2-A174F9777B5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7187E1C-F3DA-45E9-86E9-6070F0DBE29C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760FB7C3-A088-49C8-86B9-008F5BD11FF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94EB671E-D8D2-4658-9270-A00855F92AB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4D122AC-DA4B-4353-860E-9748EBFBACD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BFBD1FE0-BC9C-4328-B741-D91C3D23E65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710A9A5A-9AC1-47E9-811A-F89F2208B59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C4517A8-B2A9-4795-9572-3AFDE8A82E7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1E7A21E2-F676-4CB3-BB3F-53FCA4A8B0A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A1117923-8F7E-4304-A0B0-88117D785D1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1E7BBF41-5AEA-4A25-A1D9-9E097A0C56B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4A275E25-4988-4C29-A880-D06DF578994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5369F1C4-2B07-41A6-A729-CBE63F664F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ACD87D56-F315-4A6B-85FD-216325F5380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0EF771A7-1333-42B7-A547-D5E938CBA53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EC2CEC2-E1A5-4278-8FE6-1D16226DF2C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E9AD4F3-525B-4AAC-9DF7-22840BD8E29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0306600D-C3E8-4671-BC98-899402863D93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F7B7F111-B9A8-4A22-87FD-FAFAE9C5D71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ECBF148E-991E-40ED-AB0C-6D1CDA3D01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4220D0B5-E928-4CE7-AD1E-83477EF2FA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15B19E00-52F3-47A1-8424-AB594AFE040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4D297944-00BB-425D-BDEC-053D7B34DB9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A79646DF-EF3B-4529-BFE9-4DF63FC2964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5B7EBAAA-75BF-4030-B4FE-7DCD73AAA7A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081FD3A2-98DD-4196-B8A1-98D033487C4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6CAFFB38-DEEB-4B6F-832E-D0BC5B92411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00EAB5C-B26F-4A6A-9D2E-EC54C669A7A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744E3F6E-72C6-45E3-BD9B-FEA58F4D6E25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6BEA5EDA-1CB1-424B-ACE5-CA167A5C226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5806C234-0A6A-4D41-A577-EDCE0D2FB65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C64178E3-2809-43B4-BB93-E685DDBE9A7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E9185009-4B92-4240-9547-37A9C85E72EB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84F2B816-21D1-46E1-86DE-9636BFD4604F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9FFD0719-50F1-4876-AB61-F8E88D2671E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CCE8E01B-226F-4870-954B-7D89A827222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6ED8D19F-2EFB-4486-B1CB-90F805E6A78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B6F09C0F-DAF5-4237-B712-1E6BCD50202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9AE5D84-C988-4E4A-87A9-12579432799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25EB1385-2AE4-41C9-885F-76963C3F041C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39B50C4-2F22-4B68-9E3B-75ED3339EE7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D620BC89-C6A0-4214-95A1-180201CB6CB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67FE62B7-0F62-4577-83C8-05832E152BB7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B92B077-AF4B-44EB-88A2-B4846140808A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F5F97A05-277B-49E4-AEBF-1067FB2E361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7C15FF1C-1D72-483E-BC09-B02E80C5439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094BD86-514A-44CA-AB93-37A6C0D6441B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983B2C1-670C-47A6-B646-D4E977A89C2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D273EB30-8C2B-497E-9534-BC93A706096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42354F3-93DB-45A7-A277-657CB16FA622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F1039B8-A49E-4137-8A92-7A35C8EBDDA7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284C739E-EE30-4113-AF0B-82AE2C5A157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D0A47942-3ED0-4A9F-A7F9-3F86EB91392F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48028B6C-4C3F-4492-880A-3974E6C426A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2ECA2044-A2DB-42BA-B77F-29A951B6462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EFC6913E-C891-4F33-8A1C-6DE5A4D50CF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FF0B805D-E4EB-4EEE-9B62-A47ECF6F053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80C0E30E-B8C3-4565-8851-5361DDA0F5F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F52F32C-B0BF-4C49-9B04-DCF8866BADE7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F78DE3DC-8A28-4608-9DED-BA239C30581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62C2F2CD-17AD-4942-B08C-A96B85E10D7F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ED743089-A868-48B1-BE28-1AFC4BE75C1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00468FE-FAF1-4533-A1BC-0A8FDC934CB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FBE37A3C-2D2A-47BE-AB7B-609EF970690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9BEAFCC7-C0F6-4B1B-BEDA-0087A0AA74B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71592FD3-840C-4BB2-930D-1027697FC61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2A7493F9-7A63-44A7-A7DC-71A2CDB66C5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A07CD5FC-69F5-49FD-87D5-6A285E64B6F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C9F7337A-6418-43BA-A2D5-2B530FC8A2E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C97DD82-8967-49AB-9D98-6FAE9A0C5A0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38FF6F44-B317-4A88-A662-EBEE833031E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579B461-1242-448C-9127-F0FA54E1070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732C8904-8D6F-4F3B-ADC0-1E56D0E15A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D16680DC-B12D-4112-9C40-F38834845BD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1949BEAC-961D-4405-956B-50293AE404BB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7A210D4C-16B4-443D-971C-D3CDC1590A6E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A79F1722-465A-4F5E-A311-C106594E1BC0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24065C26-F053-4351-892E-2F0EF39EED1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A80D971A-9993-4674-B2CC-FEBFC298955F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7FA2BE64-E96B-462A-80BB-8229F5C23788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F11CBA4B-DFB8-4214-8FB4-9DEC8FBCFE5B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1704649-1913-4B4E-BA75-A11D4B0A016D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7321741E-439F-4556-8D99-E84795D8C66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B808C568-B7C2-458A-98F6-3A8277C401C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F603962-518F-4D7F-A736-232161C8026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D9EA9CDF-2D25-490B-9720-81F78248717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E191EADE-B442-419B-9901-6F3DD3E39B1B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C78CB64-0946-471C-8873-539B475F2EED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9D5D6249-D2FD-4024-AFCE-5441707FFB6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309DDC62-3108-4E09-9467-69C0041BFC1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35324BF0-0FAC-4D60-B81F-1CD7758B759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BCE23132-17F9-4F19-B85F-773022A8D58D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F0F0CB9C-7FD2-4B38-B011-F07B266BDDC9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6CC982A-F6A0-4F48-9693-88EDBDB853E5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10DE3CAF-35E4-4576-B208-0A0A5FF69AB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C1DA87F2-09F8-4907-A45A-788D544DBEA6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063BDDB1-4CCF-40F6-BD4F-347FAF2F1AD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DB91495B-9828-44C5-8791-099FA2ABC44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7309AA70-AC5B-4B17-9316-B8458129AFB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238E6F30-4D5E-40DC-A285-6E561CDC9C6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BB30D9F-3020-4FB1-89CF-421F3F29DA0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5482F0F1-DF6C-4138-B7DA-58C7E568E386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05CA175C-09F1-4CC9-BDF0-F4DE64FFED0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D322D59-0F38-4528-A117-4EE7C28E9234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4F0FAA46-34E5-4E28-A897-18F1DFBAAE3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9328FB86-700A-4149-88A4-8A44E9FD68B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52FD456D-6EC2-477F-896F-18A56AA0BA5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40C0F587-64E4-41CD-B874-0BBD87A90D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C7581CBE-A510-4D8C-B9D6-A7651B6420E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7ECA17E7-176C-4392-9BBC-B073F1B63716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E6B3582-4622-4630-B536-12397565FA4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AAEF7276-DB13-4E89-B6BB-ADDB36764C48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B3A4513B-7626-4ACA-BF10-958322F1523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A91FDE15-AF5C-4375-9F61-968ACFFB7192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3DF0669F-F588-4DC1-BF77-D0DD736AB38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00E04898-6011-49B4-BDEF-57D7A89EC354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5FACD555-7736-468D-990D-EB9ED87C18E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F04A45CB-B167-40FB-9F74-9C178EC0A09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7BCD9733-CCB2-4AE6-80CE-2455C1D664C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C15CFB2-6400-43A7-B120-38EBEE26ADB2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D3AB7634-5CB4-406E-97AF-231AFD86DDD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0E2B3513-370D-41AA-AB13-8CDE30F53AEF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5A6A6822-341B-4466-8768-7F0832800EF5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7BD3D4A4-1413-474F-8F78-A91A28D1050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732F41E9-4CF1-4043-9189-576E2CC7973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3650AD9-CED6-41D3-99E7-D334A1780E4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4AF27EBF-5391-4515-9685-11798771CD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FBE6313D-8B1C-4B32-8314-F3C6EB2687F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7F626023-8F08-47ED-BBA2-1C2ED068921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F2EF7ABF-C5BA-4051-860C-54506D8C5B45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994FECA1-3810-4C71-BB46-3D8F5A4D2AE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361C7F2F-26E8-4A6D-B397-A671A3DAB99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D8FC2EF5-DDB9-431A-A934-29A5C0899F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9C1644F2-75F6-44B9-838C-38ABB1FEC06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88F0C3C5-205B-4C30-BF31-75DD076BE82F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74C66DF1-67AC-4C30-91A8-DF6285E868F2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1319FA1-1D07-46CF-9FC9-4D42C10E316A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C87E1DEC-788B-4205-97F0-DF515593BA3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87C30A5-A34C-4E03-B045-617D4E62EC5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2039506F-5619-4BDD-8C7F-4254E660174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6F79EF2F-3CD7-49B8-8DDF-D0DE61DADD0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0B14E004-0240-4F1E-8D98-F78B4F5D4A5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3650ACE3-B171-42D3-9EE9-9F86615CA37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EE164269-FD37-400A-BEB5-84EC30B84D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BBF9B6CF-B670-410D-AE80-A5F7B2E52499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E475783E-5DC0-4B22-95FD-61D6B9E572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FDACDB25-8D7F-4D54-AA41-FC4147F1E28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0722592A-1AD7-4331-AC59-106ACD42C5F8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B7B33FAC-1438-45AD-A410-18BDFEC5F743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50E3B54-9912-4FE2-BD0C-9E4A9B92173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9DA36C8C-52D4-4A60-930C-2BAA19B4122D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766BFBC3-3437-4645-B5DF-CB2C3B520E83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7090E8B5-FEC3-482C-B015-879E54683B1C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EA22117B-7773-49C9-B63E-3B4B92DA49C6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C27E30B2-EB4B-4B48-B5E5-43B27ABD139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A78CAD0-087B-4881-AF2C-B7B26DB7AAE3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7D56B10-4762-43BA-95FA-BC587483AE06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8FF88299-5D8D-42FD-9852-C31F07556E22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A12D3B2B-6714-4AA9-A22E-1CB83ABF098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DF20C76-1E6F-438F-B5E3-D0B297C2299C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1FFBCA4A-FCA9-44D1-8E36-DE2382167CF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0172A94F-6212-44FD-8A1A-4B4B585BB77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6CE0F01F-05F4-49F7-BBDF-AA4CE2BF168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2F63665-9DE0-4133-A53A-81250CF7AE7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657701C5-9314-4D24-997E-0FEA4FB4D3F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CB0F9AC8-1488-4830-81EA-86F42052125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D9AB1A65-7C86-44F8-903F-F19DD553790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BBC39FF3-FE0E-47B5-8E59-5035394DF9B7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882C5321-9F02-463E-95A6-5D0219B171D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962E442-5590-41C7-A6D9-9F0E308A6E90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4262189-9A46-4EBB-B474-F4595060DCC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9CB9CFD0-684C-4B83-829F-D2463939703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E3090002-9E37-47E7-8A20-F203BA7A31B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889502DB-E51C-4748-8E10-310D90972F4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8F7B96C6-197E-4AA0-8264-1900FA592FC6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25600C71-27FD-406D-BBF3-E66B2EBC762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F440F55A-FBE8-4409-824A-C75A7B7BBEE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DD6C8B8-3BAC-456E-BDF9-63456E5EC96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5CE67E10-1CEE-4593-B687-F10CE8535AD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E21DE70A-3744-45F8-96F1-54D883B0873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C0DC7521-D268-4EA0-93C9-E43279CACDD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C7B5F115-417F-4752-9F95-206F509DB64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DCC5C922-4026-41EC-9F0F-12A80FD0BB4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FD0F8225-214A-49E3-B71C-CCC1CBA03E3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0C70C896-7885-4A8F-8361-1E7F95F1200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F1811D21-0125-443A-833B-1F52E7CD059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84159D7-FA15-4B35-B7AC-E6D7C887F54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0E8B1792-F876-43CB-800B-9E0F12D01F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067ACEB3-6788-43F1-93BF-98C80BC8AAB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0ED2C153-D8D2-4260-B2A7-15E12C49584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A60F236F-2544-4BC4-9D3F-22B235AB8C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31813ED4-919A-4D15-8B0F-508AB94255E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699E9B20-76F3-426E-8806-BE4AED5BA74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0734CF1F-3D50-4C87-BCCD-509C17D813E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91595292-ADC7-4327-AD06-B91378F8109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B7E73564-F085-40FC-9612-A130EEABF22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E0BCBB19-9CBD-4292-BFA1-573373007173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5E037F69-7E67-4DDF-B663-76ACE393B48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EB864A72-87AE-4CC9-8A8B-5D255E7EAB7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B78E063B-1967-4938-9393-085FC598F65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2C65A0B6-AE96-485E-A4E2-4437B28371F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E1DC3AD7-56CE-4EA0-933C-A9410656178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6AD68494-A1A6-4DB1-8113-A079315D2EE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CB6B05E3-EBCC-4B31-90AC-2DE4B4F5F79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D3F7B8E3-5FFA-4B3C-88A7-FDC294F10AF5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11E6B0E6-BCB6-49D4-9EF3-9A428E4ECAB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902B548F-E146-45A7-AFA8-55E4DDD66F6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74937996-D2A8-4B8D-BC71-5A61093746C5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3082FAE7-690E-46AC-A398-F25A840B4A6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680DE9BA-58A5-4701-B826-E151F3CD61C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E2A7F8CC-AF77-41CA-AD67-3B75F82D8B52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2AA78621-70CA-4375-A8DD-825F99E97921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2CA6EF68-7C64-42FB-91F7-9944EA11298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0732ACC8-92BB-4D1D-AA0F-EB1BA31AB48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CCF746D-05BE-4E83-B641-2378AED8DE9C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ED53D46F-56F0-4ABB-B619-907483E5FA5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EC96B851-7B07-4626-AA5C-788A3BD44DE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B7251AC6-043B-4E4E-B481-4CE4FD158775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4567F8FA-AB7B-479C-BC64-4BF6B41E2AF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8AE9EB5F-037A-4F97-BAA2-6A50127252E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A08B1C9B-7358-466A-A36C-82F72A4CD127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DF4DD7C2-02C0-46A9-9168-E74E2D1766B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0EA9348F-28DF-4E20-BCC1-D3F3B2A649B5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02B63583-C24C-413F-86F5-5047E0F9D2A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EA836BE1-6429-4373-9104-3D2549C5F4C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722DCE6D-4BDB-46C3-989B-236F780193B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4E02531D-B6AE-4D84-BA7B-8888FA738C1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70DB5CC5-01E3-4E21-96C0-49C28C3A1C8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105E3E36-E7F7-49E2-8005-51D605A46AA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954F3406-F530-4DDD-A73B-C1BEF8F2D08E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AD5C727E-465D-4CB8-9988-66B4D34CD8D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845A6A8A-A409-45ED-B35B-F12DB93073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B3FC54D8-391A-41CF-8922-34CFB37F305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32C8275A-3CFF-4B2B-850C-A9FB696C039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28285DB5-E3DE-402C-9978-8777F5B341C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47AEA1CE-8547-4261-BC1C-A4716B67037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A1133A04-3143-46DE-A982-24E7354CE58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17EA9801-AD33-4BBA-9F36-D5BCC93A33D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6AB07FFA-6CEC-4226-A095-36C2E781351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08C85C81-6D3C-43ED-A4B3-CA2ABC44B76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A7BF89DD-31BA-40CA-9FE2-0D6049FFFA7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36C46011-3BD3-4352-85E4-383CD1DF61B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1D32BB1-08F2-434B-B565-1010FFE915C1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1306F581-64ED-47D8-915F-350633E1D7E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29E31E30-D8BD-4A7C-B0E5-5784DA42677C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2AF92A55-8E91-4242-A736-29167AAC4A3B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0AFA2D55-072F-4157-84D3-7D22FD9B8FE0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75950C8D-C2C0-4830-8B3D-B8DBF2AA97B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3E0E3C07-FCF9-41AA-AC7B-1F0FB40C1F2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C71D8DA4-5E44-4373-8B4F-C9D7B7182B0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BE273B05-01F4-4D4E-8B96-EC574161A11F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30010ED-2683-41EB-86A2-EA9623D96F0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071E6DE9-ED08-424F-A7D8-BD9EB621911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445D91FA-DDF9-43AC-9652-154E50C547B9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8CCA2BCE-6D03-4266-833B-8518463A9E1D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DC45C27B-79A0-487F-AECD-BF36482CEC2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676E4A7-9063-49CD-82BF-0CADE2B2D4BC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B3E0B9FC-EFFA-447C-8AB3-BB8668E4626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FAE0919-03F6-4736-8025-6F21D7ECC5AF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E1890CE1-3571-4EB5-9C28-2CEF4172DF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52CC8A4B-F4FC-469B-835E-D6E4C22891D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47B6D425-EFFD-476A-9CDC-ADD7D81F309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8E96D8B3-BA85-4702-A052-4347CA52325E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9B560088-D167-4BE3-9F90-572A492EDF9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750C041F-4E0A-4B23-9B04-2E663AD5E7B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3003E99E-E11C-4208-A747-28D4AFB49635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717075B6-C783-41BF-8E85-0E045B93ECF3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9DD647AF-6FCC-4404-809B-05A8432C71E1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2C5D2491-09C3-4E92-858B-0DBF70DCA17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950C4405-2F2E-4FFA-ABE0-107784FBB92D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BC37C312-0328-414E-B90B-9CCCF44B4CD5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A9E207F-7B96-42E8-88D8-6EC3604519D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49AC06C-EC82-41CF-8282-15125DFA3602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BE1FD472-EFF6-444C-A06F-C8583A2B787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D48EC7BF-D910-4DFF-9C10-A8CDCF4843A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DCF9201-C983-41A9-920A-D197CDA3C18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C561DE92-441E-4E71-A548-318DA1FA944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61440FC9-F7DB-4D75-AE3B-CB1AD1E5140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4321451C-B41C-4871-B2E3-4CA8591CC4D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4F02D311-6BDE-4C34-B184-1A2072777BB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8BDBD652-101C-4D71-9D09-B63AD1435584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52A7AE9-8094-4FB7-8B28-4CCC761C10F0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85F9A8DC-26C6-41AE-8DC9-FAA315740CF5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C0FB65B5-ACEB-4E57-8806-41CEE82F17E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7C534681-68D6-4233-B284-23F546A0FF42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FE15619D-A4D3-46BB-AB25-D61B873A93A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B81FABF4-A9FC-49B2-BC86-08776FF8A820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7137E793-B8FE-41E5-9531-7490E7C22DF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32952F26-12B7-4EEB-B278-28672A45E33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282984F4-895F-4BFD-9A60-A1A2E2A3AD3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1506F560-861E-4DAD-A03E-36C0C2598DF8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62A00379-CA38-42A0-87A1-083C918CF5AD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A510C74D-CDC0-4241-86DE-C72E3EE1E07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450F9177-E775-4909-B85B-5C26CD11ABF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783A29A5-D1B0-4E4C-A20D-DC19C8ECC67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4EB5ECE-00D7-4E1F-B2DE-BA4FD74BCAC8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67CC351B-806E-4C11-8ED2-9813A16FF43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3CF3F4D-741B-4948-9ED2-ED680D2CBE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F80E724A-D79B-49CA-BDF9-9E829FA2B4A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8879BCB8-BF46-4C4A-AE21-D49AD6E63A9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14D9D87B-700A-4817-900D-3061BF6C6771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9DA6467D-A943-4E8A-9550-0767E8D81B1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E3C3E93F-DA0C-4CAE-82B5-056C91E7566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F3C3E23B-4EEA-4AFC-869F-3240DEA3F0A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DFAAE8DD-9913-4C9B-837D-34DAED8B0AC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FF87AFD1-7EB8-4D94-B2D2-5417098A8B96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53C0DAC8-88C3-4B7B-8064-133066ABDBA0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A08599F4-66FA-490C-BC45-B3AF9A01E4C4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63E20E2E-B99E-4D5F-9A0E-9D4A592CF35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06B5CADE-96DE-4AAF-A662-C70BF6A4C96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3C597648-5D31-4EBC-B096-E67235E1AD8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D89CE0FE-33EB-43A1-8BF2-86E0CA7499B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D462F9AD-80CF-4F03-B484-D50AAB865E3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CE4F8D17-B7D4-473B-BE9B-E4C56A0B6D9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EBD30C45-046A-4129-BC42-E8A0AA918C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26496C7-D1DD-4F95-BEF5-D2F9D6492780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59D723D0-C65D-43F7-938C-BD0331E5825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83D7201C-CCA3-45E0-8A19-22B59ED9A04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DDA34CEE-B4CB-41BF-88D0-2355679E6C5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87EB8433-3E66-419A-96E7-E6B5E288B39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81B9CF8-A610-46DA-A192-7373EFBE20B9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C8A6DC0D-0D2E-474B-A165-617ED53B7E60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0E7FD455-B160-448F-AD26-E2EE94658B3A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A4C51D0E-0473-4035-908D-312C93C3B75F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77C89E95-CB49-4237-85C9-DD159C8FA7EB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C5CC63C3-6CED-4C4D-B6F8-3788B2005E3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80393C0E-E0F9-472A-A990-A5E1A9F7B8F8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1DD003C8-0B3F-4846-98A2-4E8723D68A8F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D7BCE0D-D830-42D4-A349-06625129D160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C44F399C-2879-4D50-B5F7-D5CA3131DE0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501C07E6-A5CD-4774-BF3E-F364C926D18B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F2C1D765-16C2-49C0-A6F1-A30AC46FBBF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B83BA77E-7249-4429-81B3-4E7980DEB30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442A906A-0F39-45D8-98F1-05924624427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73D8583-DF3D-4112-80E8-C72863BDBEF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7C6A1764-D9F2-424B-B24D-0572FAED6D1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08BE8C42-27D8-49C3-B714-2BADC1541B5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540D16ED-992E-42BA-971D-75BB1E6E182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2BD948DE-2990-4C48-A0A4-AE52C87F3173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FA4CB221-825A-4264-9D62-CE2921FAE22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3D32C9F7-2C6C-4379-88FF-BB58813629DF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C8E9BEF0-77A7-409A-92B0-6D64A6C1356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86E40A71-8F48-4A77-907E-96F520A6FCF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22CAD7F-E01A-4857-A29B-8F9D491C9FC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7D835352-EDE5-4E2D-A02A-7B854AF98A1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11ABB4DB-9E17-403C-B2F6-FFDFC76CF88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76FDFE90-4E37-4342-9C14-00CFB9ED290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107B31C9-C471-4487-9DA4-6C9EFBABC4F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34A55C05-1512-4A9E-9AFD-0BEF99FF9CAF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DDB42F86-C9CA-4474-B7D0-35EC8A3F338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29EA9405-6530-4D18-9BAF-1FC0E0039A1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EA4095DC-66AA-4A21-81EE-59CECC4D64F8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37245FC2-637C-4CBA-BEF8-CB50244FE02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4A5BEE10-B001-4E0B-8736-72475A472EF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68718F08-937B-49B5-B3BF-2ED8054F851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1F37CC2D-D442-4FC5-A160-E036812D95F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15D6C8E4-23ED-4E94-973C-DCEEFC4B9CD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5386C23-EC70-4F98-8340-E0697047033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74A0A9FB-EB43-460E-B890-F6D983CB70B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9345F54F-9CE3-4DA0-9BC2-6BEE775ABC7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5C24DC9F-B5C4-46D9-97CA-D2063DEFE85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F8340E1C-5691-4570-B251-A19E691D8D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133D755-448A-441C-B9BC-20F23615E1F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F0F6876E-49F0-4F4F-99B1-E099F055D13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14D1FE6F-D894-4373-98E4-2ACEAA3A152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949D8C82-8A77-47F2-9E97-5AD4CDA1CEA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8959404B-CA80-46B3-BA02-996CB9382B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5B16537B-571E-499E-B9B5-6B35092AA1F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33016319-092D-4747-A6E8-05F104E8EBD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5D1C36C1-8787-4EC0-B9A6-A470B3839AE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6F004E6D-59A5-4A5B-AFB1-ADA2F51A7C54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8DD60203-2604-4358-95AE-380AAAC94D6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6C8E7C3C-355D-43DB-977B-1A2257C41D5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73932406-5D3C-4760-A776-FFC32B3601F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BABB177-677B-42D0-BDF3-732E01525E4A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AC2D6E3E-F688-4AED-BE96-2A4F7D56F34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A8A295EC-5652-435E-BB03-015FA9CE534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E0E09F6-6821-4E64-8DF7-20F220B9094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30790B4A-7939-4A35-B696-996311327332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B776AF30-4C26-4797-9D0B-A366D4FB443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D76B1E1B-29F3-4D31-A5A4-7125EDB2937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C233E857-AA9C-4CB5-87FE-F8D3FAACA32A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49198B94-A982-4F03-A9F4-D6E097224221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307BC511-E6AD-4AE0-AF34-011AA263206C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7A56FD97-4D2E-4413-9912-35403B5B12B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2B1CE99D-9F7E-46DC-8C30-D3E3DEBB3702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6873D3B7-D6DE-47E2-A1D4-F75317533B52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D319A335-69CA-4F3C-8304-5D591397F52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40A9C3DE-905B-41D4-BC9A-41D101519640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A36B2908-7B3F-4453-9349-191B2E6101F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12E9AA7A-D6D2-4A05-9050-B56A2C3016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7DD18E4-24E0-48C3-B421-428CD184A3C8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99D4BD75-54F9-4B33-A7E2-50C337C1EBEC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0E3B15AA-0964-4B28-99C1-578BFBEC7C9B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C14F652B-E1D6-4505-BD8B-A698F0F0EDC9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BFEBE172-6887-49B1-BE83-A2084F57089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7EBA1750-5C74-4482-8E0B-E62D6BB7515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52B5297-FC0D-4D1E-9325-990C10994E60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74D04176-2BBE-4752-AD77-47E32DE4B0C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3C9AAACA-B7DE-4289-BEE2-56A4E4FE62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CAEDB61F-53C1-4C86-B6C1-5E7836D892EF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1D51099-7334-40A4-B3CD-F16C506DFF8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17AB2F42-CE5E-430C-95F0-B610817D6E3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17B83FCF-CBF9-4B21-8707-68C9501FFA2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58B308DD-F1EA-4BB9-A3D0-962D2D5489F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86FD4D3A-22F4-4D7E-9CAC-95B1AB43497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28870392-B258-44FC-95A2-C524E209081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85744B8A-E4FB-4023-AF93-921176B31AB4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6981EA74-6A9E-4748-85A0-FFF0D4728CB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1922E8D-718E-4C80-BF76-7F268076F39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071B9761-7206-4935-8506-CCAD7747FEC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3E8DFDB4-1AEF-4357-B554-08E2717CA53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735BCCD0-342F-4454-BD1F-8CCF7663980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8859F444-6334-4696-861C-4FE11A1C85C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2F48C635-2314-4F08-A362-49233F657D1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D8902FFF-931B-4C85-9F6E-3E28C020EB9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FC9ACCC2-C6E2-4606-951C-12CC7AA5AE78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EE21CE68-9A42-43D0-BC7E-42AAFB625AB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149B374F-BCDA-49B6-A6F6-A1F97818217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9420D97E-F18A-4426-8DF6-98957F3CEB5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BBA5D842-71AE-4276-A9D6-3AB232BDD381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D8E0A189-73AC-43F8-9898-F31DF57CEAD3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A987A3E-C1A5-4151-A498-60572F0D3F0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EF96FA9D-BC81-41C8-8DD7-050570CD7F3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D93A9ACB-CF95-4EE9-A99E-14CE62FD3681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BD1CDF86-1EB2-4BCA-99D0-9ADC0ED8F3C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84EF901A-7621-4B26-B82A-28088EF8533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19A7FD84-83EB-43BD-88B3-BB03883112F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FB3A35ED-7BA9-4D10-8490-CD8A50A4259F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962FD0A2-81A8-492E-AE3F-60DEBC784503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39D84D20-1502-4DE5-981E-242BE01E06A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009159A3-7055-476A-8E40-A35FEA2860C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21E40B4-590C-401D-ADC1-3A92B289E6D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02A92C74-BCCC-4FB5-9FAB-F2EF6BAC99BE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519A6D3A-1998-4798-A65D-CBE86662725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EE169B43-3869-416D-8410-E7A42B1AB4EB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00275907-0CFE-4C28-B3C8-3E88DE264E4F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0334DBB-74AE-4AFE-A9DA-401506F6B8EA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B838A8F-CB87-48CA-AC1B-22DA01E3906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9E8AA2D9-0D7B-42A4-B1D6-1D487F99284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8B1D075-A93B-4465-88AE-0FA336F4EF3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A5BC47C7-7AF6-46EB-9619-10534F5D613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158E431C-6C14-4517-9B28-09FF6EA9CE8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ED2B5221-115C-4D3C-A789-22BD8576639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143F865B-21F9-4227-B64B-D2F30B07796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937A0873-F8BB-4133-AD2A-0CA182B12CD7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F35B8421-5C76-478F-B1C8-8AE491D6ED6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8ABFA703-FAA6-42B7-8C0A-208B51B58B7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5CF11B56-E9D5-458D-ABA2-A4EB6CCFC18E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126F2885-252E-4574-910C-73F45875F2F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1C16F3A6-C8D8-4211-9087-409990AAFE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B29B5F5E-D6AB-4C5E-B8D4-0CF6CA55D1EE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0BCEA336-3199-4024-BE6F-917BC96A1326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822F0160-EFA9-45DD-BA1F-8E41A6190D73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C62C2D3F-9217-4040-8D94-AC111BE8BE0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F7F42E2F-62D4-4DC0-9F61-35F6A814A72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58BE1FAA-2095-4657-93E1-E39E188F46C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E567F228-0188-4416-94A7-D5A782C181A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7BEA6C3F-26FE-4C88-96EF-7EEB95DC189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1FFCD121-BF9B-4EDF-B499-FDE26A44304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35979FCB-1AA4-46ED-97A0-FD25246F802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7CA70F6D-5F0E-4195-815E-1BC0EB0B6CD3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543B3825-CE3A-47EB-8840-22DEA58E14A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D252ADB7-C814-42A1-9D41-5080CD6827E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C20A364B-65D1-4D67-8F02-C3360DA74C8B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9927929E-F636-46DC-BDA2-D62189B1434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1DFC9788-BDAB-4EF0-99CF-661FB809474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035AE8BA-1917-4AEE-AD88-18E164A4FA1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78FAF42-4032-4C40-9A82-A2B34B63C0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13A67EFD-E8DA-4AE6-A802-2D6369DEE81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12F9B9C6-D66A-4E0B-A572-68C83F2847F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E3DEB505-B18F-4E24-A01D-A35F8F00EA6E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13582581-69BC-4CA6-901F-E552D3C5155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A131853F-32DE-4A0D-91A5-11F2500B962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CA656D9A-5BBF-44E7-86C0-5B44E84F4F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A29830FC-A766-43CD-BC49-41CC46F57CA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AFA3342-927E-49A2-81AA-E1234EC4CDB2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4EA9A99B-E6B1-4E7B-90EF-DC036859207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4A65778-B540-4F9D-937C-F93C928DD35D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3FF27AC1-479C-48BE-8349-FDEB0414C0A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A4424EFC-1DB9-4216-AB7D-4A691A00315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01BD5F69-A819-4FB5-A9CA-C43EACDA3EE0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2D946FF3-156F-4157-A446-C0E6D6A8DF9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A78E20D5-516F-477B-A7AC-72ED81A0783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6BD25AE9-7FB7-4556-B5E6-D2F3F340E5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2430135A-BF4E-48AE-9A28-D5D492A314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E91F20B4-0B90-4301-A515-67EF052F3566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F6524D42-ED5D-4235-82C2-045C8CBC085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04047852-7D02-4394-8B6D-5471F6078D8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98368A7A-EA4D-4A3A-9C5A-35D738F7654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46EB1439-A41F-40EA-9A2F-E21BE51FDA17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01142A0D-F122-4C80-87C6-0792A4DD6C3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172BD786-E0A3-4DF1-B355-35D14753B727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C945B582-E033-4665-8921-96F60FF49110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DFE6B5A4-1FA5-4556-A504-548B33467670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8AFE1843-2C0E-4BC2-93BA-2D179D42D25B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B57F0024-5F11-480F-9524-EC7A837572C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4551D4B-6FFD-4F30-8B71-A1091D15326D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6EFD478C-3F4A-4C61-84E3-8813C3967784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504AD85-1415-4D6C-8865-1038CD926CCE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5B32C184-7728-4C89-8298-75AFB93BA78F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589ACD5-64BD-4210-947F-DBABF5C272EF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0847E3B6-BFF5-4699-B2C9-7984A5E9F2C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8A5568A7-9705-4853-B568-36FAA5F2FFA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044C3CE-BFC1-47A1-AD99-4E2E73F53FEC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17635D3A-58B9-4444-9247-184508A4F11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C45992BA-74C6-4E99-BE70-4F2B725A47F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E431F459-DEF0-4AFB-A0A9-FF513B2CCE8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D44FF251-8DE0-45A1-BFD7-A4D336FE366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8FFCDB3-5022-427F-AC40-01509D66453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24F2EFF7-9CFE-4850-98DB-F46215ACCB1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E9879206-DC32-42B0-9A53-271DCCC6FA1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DB6EF438-326B-4ACA-93D6-37CD65E984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DCF66936-6168-4D53-ADE5-0F420E8C941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F6ECA59D-F0A3-45E7-BB89-2349BEDE1B2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53588738-CF70-417D-9CE7-C0F3A1CEB849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8FF6B1AD-F9D3-494D-B733-8CDCB13522A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F6ACB654-4084-4CC4-900C-2AB9E077418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B8E51E8-F3FC-40A6-A3CD-968AB78B033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B3E205AF-2E6E-47E8-A7B7-73C67119DF6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85159035-5219-4724-8048-F5CF76320AB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6915690A-8418-488C-8FCA-EFF9FFB1240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8436F5D5-501B-47A2-B7B9-CFA7CC07CAB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F502C0C9-F2B4-46CC-B241-C3C7E3E08A6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A50F0DF-F054-44A5-B6CB-4327F61151A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1B4CBDED-2519-40E2-B058-3E73DD1C5D5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49817A9-CB75-4815-BF38-4F09D4CF25D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6B198910-76B7-4BC7-BB6C-8972102B3E8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E531D328-9D2B-4A7B-B698-1B2D8DA2FAC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7B15F93B-B8EA-486E-AFAA-779FF54160C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EA4A69FC-4296-4F8A-A9EC-11E581B91FEA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888A0F24-1C57-4C41-8484-BBA61A5D12C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3CDA716B-88BE-4CE6-AFDB-9B91A6C4758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CE7334E8-38E7-46EF-B213-F4FDBB6064C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3A0097A-6886-4C4E-8B44-C0659298334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38A5BFD-EF31-415B-8581-ACA2DB732E39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D465F28C-CEE5-490A-82B7-C7EB26F1158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E5671189-4142-4728-A6C3-999FD2AEDF3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F968B1CA-08CF-4B61-A982-E50281F9D96A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A5C1A135-7B21-4161-8136-391BC9F33D7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8AE4915-DC15-43BB-B98D-A3A1D12D896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3053ACCE-2E88-4099-AD51-C78E21723460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9A5AD67B-5AD3-4185-B1C2-11C5A872FC4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91744B54-2BA8-43F1-AE9C-0C6DEF33D16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8002765C-74BD-4D6D-A04A-48445A449D0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FFC3CEE7-FEB9-49F7-952E-86EE718FC82F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A9D389E3-1717-4B77-B6CC-5D381DBC9D65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5A992B04-F5E5-4517-A401-5B2AA67A8DF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C6F616ED-B7AC-4994-93F2-32066453383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40B896BE-8620-4736-AFA1-50C3878BF189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BFA81FC6-2F8E-40A7-A7DC-F9974379869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2E8C965-6531-4471-AAA2-42D74F6E9684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8A955CE2-F962-4EB8-9EE8-D04D66303796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10671BCA-3BB5-4B55-8CDF-5DA8AF0C6953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85142632-7EEA-459D-AE65-81D444922B80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3662D325-0B8A-4D30-9C60-49BB49DA8348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B9B16996-BC76-460E-8C8B-E6DBE32660BA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41F1AB10-F49C-4151-963B-7253EA9F3036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45B1B477-B952-4976-9A69-F1826D2C86F7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4818E0AA-A4F1-4D6F-9340-30F3E1C98FF6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BD185AC7-A738-4226-BE1A-083B1E29992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EBFDE53A-6DFC-49F1-AF23-C032D623B9B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76DCA55F-6869-437D-B006-1BB7FCA349F4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EF96A05-F036-4004-8F3D-6A2B54D276F0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B1625ED7-35E7-4367-9936-4F301E057C2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C0863321-2088-4630-8AA1-D41D77ADC4C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B34439DE-59CE-48D7-AF37-2028F0A2B6A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C57BFF1C-AB60-4FF6-A5E8-1C05B21A8768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A506A317-E5BD-40CB-BE28-9B574F0F1DF4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D1951152-A5B9-4391-9748-5658F209296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CC69220E-EA9D-45AF-8086-2241D28835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18F74DAF-8025-4C2F-90C2-5FD83FB932DA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2DE4734-807E-4E86-8D86-620BDB16B0BD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B0CAF9DE-9C3F-40B1-9357-75BD73D4B0C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24844C3B-1929-4D5D-A327-4EF05682558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76FB0A69-933C-4212-BBB5-B19241EBCAA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DC450575-484F-42BC-A0A4-CCAA29E9DA3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9DEF82CA-45FF-4C9E-8F99-4CA7F2AB74A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E352DAA4-3CB5-4A3C-B870-B645F976F6A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B7E3658F-ED65-4190-BF08-9D7EE1BDE93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2D6B6710-69CE-48BA-B490-72BB5FBE5EC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58066F96-3E06-4A1B-9A92-3C6D8E91C631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FBE5390A-CAA8-4E18-AA2D-C67E8CE2F4E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008260D7-A6AF-4591-B69E-4A3DFF94D7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D36AF26-DBC0-4D01-8EAC-E106871C9316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8346A14E-0124-4885-A812-3BC9B0348FB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C27A40E1-E8A3-410C-B58F-E59027BF40EB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ECBB230-1813-432D-9339-0EB2263F613B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2E0CBCD3-7F6A-4149-BBDD-E3A3EE33952B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8B0711DA-57F1-47B2-A5D1-4FF0DEB148AF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A6627599-FFA3-4C01-BFC2-CF337822328B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4801888E-AD4D-413F-9381-6346DD4EB9AE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3348298B-845D-4266-8F54-2F36FAA29727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D245B68-554A-4CDF-AFDC-8C38AB749080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BF0F3E0F-1A5F-4091-9760-D3EE8A22ACF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32565C00-1A86-4C13-8DAA-BE5A035D1A8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2E56CE5-C348-4FFA-BC1B-BF830F8B55E0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AAED22AF-11CC-4F42-A83C-1B6BBA84616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4569A866-4321-4951-B819-A6C81525C16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6BF7A872-815D-4AE2-B9C2-58DB400E191A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1CC11B60-ED05-407F-B83A-E05B8F2D4FC6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14FD717D-E7C4-4B19-8FF8-A6559F67508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99613504-236A-4B73-A09A-7E3B4C6A7B7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52956F7-568D-44D5-BFA7-9DF2131113D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FE743609-4A3E-466F-886C-3512071E89B7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23FE727-7557-4DB3-B4D8-43D1C4C8FFB0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B25CB319-344B-46B6-9B8B-4B245394DB1D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E2A88DCE-8940-4DF7-A14B-5B864D7285A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D16C618-61D1-488D-B135-D86BC3DD5862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97CDE38C-FFD8-4AD9-8735-F857C70170E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4BF03C8C-1F02-4ACB-8E2A-0C182C99AE3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7A2C8E3F-402B-4E08-8F6C-F2A646DF99D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5E3ADDC4-1EED-440F-8A7C-A3F49F9C6DEE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77C7BCAD-EF04-44A6-83A1-41BD751F595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18624C36-A76F-4E3A-B2D8-E54D111A47C1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328F95B5-7D03-4B71-9BFF-A819F7C44C3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B649F66E-D840-44C4-B351-AC1E24A87CFE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5ED286D8-DA4A-4410-BF06-FB4FCD263E3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5CE6D14B-7029-406A-9D0D-4D5228FC705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B524D345-7C93-4C00-B6E5-A73245411AB1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7A752FCF-7776-415B-B30C-4E6D5F29B16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A19C93F6-0A29-479F-B286-5A5089828E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E13DB260-0E50-4CAA-B709-C8852B036B1C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F78B78FD-871C-4BEC-904C-A400E428D989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193B5374-B406-48D2-B29B-FE3B0F9C7A17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A35966DF-53B1-4CBD-B552-FE645BAF05D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91682ED5-2CA2-4486-9B84-B8D8828937C8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95EED9BA-0F40-42E0-AD54-62D5F6251CA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C9EB7010-D5D4-4E3D-8D6A-E48B350BF98E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A9A3BE1F-9E73-4626-B70B-F83EF8C3BAC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765E11F0-0F64-434C-AE36-B11F6A40459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8FD7F55-5119-4318-A750-093EF8182F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60B1679-A397-4168-BE53-85BFC94F960F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0E8410A-BA8E-47F7-BFE2-7B066BBC17EB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17EBD2B4-1AE2-4C37-8C3A-395BEAC19D25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40182AB5-D4DB-4292-8107-6B6D5F90316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0B95830F-72FA-41CB-9D97-9B2367EA494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32301DE5-0598-4FE8-B617-B9405B48DF0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49349355-052B-48D9-85F9-ABA5E0839E1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80E49D69-3499-49B2-BCAA-23570AA09C8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92C8AA99-5F86-4518-BE4C-FBF86B90812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940AC928-A87D-46D9-AC7E-2CAA774108E1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C5EB174-6645-41C0-8E78-C3DFB0F07265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8C25665A-1145-4964-B633-D4352E9DC572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C4C7FA5E-1B8F-4EEF-822D-1777A1E3358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33C821F0-B3E2-45B3-B476-04069709464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06F8EFA8-199F-4FC1-AE61-E2125A3A4B0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BF559B1F-9DE4-4474-A4A9-32018CBA061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C2782C1A-7C5A-4D97-80AD-61D3962C8636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2C7D2FF-C2DE-4A31-B1AF-2E6825EAB696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A2494DE5-9A8E-4D9B-8127-1839BE580FB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AC57F133-E461-4C2C-A2B8-FE02D9C4D05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50982CFE-1C8C-44D2-8692-20CFB117E9C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8794385A-69D8-45F9-9EC8-EFF41A7B77F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991C64F-67BD-44E7-B2E3-A30246B9C0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91AFF0B1-92C8-4CC1-BA46-17D0FBF83FC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109936E6-170C-4B66-9B99-1D2005343B8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DA3ABEA-E189-444B-9169-7ED246A4CAD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DFA0FD66-F7C0-4747-BEBF-F580E38EF61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67AD96E5-3924-4E54-A9F3-D23D0D509B8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7C72DE53-DC1C-4357-BF0A-6EB7E13E4E39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FF2BE61B-CAF2-4DC4-BE75-449469E061A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A87DEFB-3B4C-4EC2-9D5A-3FABA3EB2FEE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D36DEAE8-AB3D-495D-BA04-A0C52C4D1CB0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534DD27B-0548-4C5B-81F3-5EABD8F31488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4EC935B9-BA69-48A8-8DDB-45200CB2C889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16DA2415-3FCC-4D58-BC46-1EBDB7AF8D5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B9699C5B-1F7C-4EDB-A8A6-5D34D33E3F0A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6D2D715F-94CE-42D6-A055-8822B45143A4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02839F92-1EDE-493C-8D34-8F41962D7D74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A04D4A8D-32EA-4B3A-B5A9-F3F48DDB97DF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EC346978-F360-4DC2-8AE1-862C0942D74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0ACFC29-90A9-499F-9F00-2A880A8F639D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84797A55-C89F-4BB5-8323-009BAF19B41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FB4B0563-0E8E-47A0-8A27-5E67A45DFA0D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533E9E2-84EA-4C54-A7A1-E69AC0176F3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3F5CEC01-4A81-405A-9E7E-B461927EE06C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A1E93283-23F7-49A6-9D55-B6254EA8712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99F432D9-8787-4DA3-A76A-CFBE246C7C6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3FD8392-717A-45D2-B27A-BBC1A7D71B1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88711873-ABC0-401D-BE0B-F0CDC22BB2B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2DBD9B85-54DD-431C-9EF5-9AB6E44047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1F117EC-FCA8-4A0C-B6BC-D941AA91D32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604C4089-8C97-4E24-A682-18A1ADCE31E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F241340F-A2D3-40F5-BAF4-1A3121211CC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674BD846-7828-405B-9623-FCA73F787F6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4CBEA53F-7A67-4B8D-8D9F-7259FF1CC54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2725678-96AA-4E6E-8E24-72FEE3E13F2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386B1028-11B0-4AF7-BEF2-E836E633A23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35FD1F28-0F3E-41FF-BA40-ED875EDF14A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58FD0D7A-7194-45E3-BB2C-7FFEA55B1066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D7438035-74C5-4254-82EC-56141C671E8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8AF49AC0-4157-44CA-BD78-1DE36CAF489D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EFB7023F-54F2-4456-A41D-796EE85BD93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EE8A508A-3FBF-486B-B46E-9477B3DB115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8919B798-55DE-4612-8881-EE5D03F798D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8B8408B-A7C0-4372-A864-F9A621FF49A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AAB25293-2299-4C69-862D-DFDF19357D9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2C2AF697-A45B-4EAA-98C0-EE58A94786D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E31C14F4-6054-4261-AAE8-75D13D9CC760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EC7063A5-A15D-4A31-8375-4DD6B8B3A4A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E7EA753D-38ED-4864-A61C-31BA025FE37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D43C582-B6B0-4ECF-B9D2-2AEE49E8F3B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90BFB55D-0FF4-4CE2-842C-5BF25AEAEDA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97BFB2B5-574C-4575-9E99-AFA6B59A99F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755B37A-2860-415B-9E92-493A6BDA187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F4895CC-672E-48E1-9870-E4DBC26C1FB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7B669C0-2254-49DB-9A9F-2574F05D0E3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D5FD3355-20EA-4076-9D14-F888D5D37A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77102C1E-7B6B-437B-AEBE-4DC15D8E53CB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793FC8C8-B9AF-4451-B7A0-B8B57E9D450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2263277B-E459-46C3-9B0A-EEE869F8549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C76D31E-D1C3-4436-A910-81693C53566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19F7933-45F4-4170-8F58-0C6F37F7305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C94EBC25-E418-41ED-9801-8958A834AAC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627B78A1-DAE3-4DCF-8AC5-001B074F7108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D671A9EC-290C-4212-B644-AC4C999838DF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A4AC147-74DA-425D-A6E2-EA0D99F1726F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E841A6B3-487B-4863-B69D-308D0149D09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2FB7E87A-8E3C-4F2E-82A8-F2FCDA940F7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690915D-EFA5-4ADB-B879-ED9EDE5A1EA7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F2A737BE-3CC0-46A9-9B27-3EC33CECEB3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570BDA02-9958-4333-9226-053E075D776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954DAC6F-911C-44F9-9875-3FA580DE78E9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663A2013-F1EF-4714-A2C7-0FF5CD141748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3E92E91A-37AA-4474-AAFD-B2994A893C2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CF342054-F2E6-40A2-9C86-6B5F5CA20E08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CFB74DA-449D-4B33-A653-1677BBC59AF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E746DC8F-F7F7-477B-9CF8-D3BE59F10284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4F494189-0CFD-40BE-9410-1499C445303B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8278ACDA-9058-4D2A-982F-3228B64897DA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02E4634B-89DC-4F4B-BDCB-A22B97BDA33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58E1A786-321B-4810-B909-0ED30FC11F5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BBC2D814-8EA1-4234-A6EE-51B60E915BE8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21FE358-CFA5-4724-B70D-F40A22934949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B88DBC1F-CB5A-41E0-8681-AA6C80DA159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D7758F1C-C8F9-4819-A4A5-87443711070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B3581C86-9C2C-42BD-8FB6-2682EF980599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C817E35-61A0-4DC2-B96A-FA0E4E87D69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9756B8E0-335F-4E96-96FA-451B9F69EB0D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5DC4C89D-F16D-4B87-8996-20C58B01AF0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823725D1-AD6B-40D9-891D-7F85DFFE9A9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37C77D57-7E47-4D4F-A6C9-9238209A2C1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89536C1F-1DC2-4313-ADEA-B72C69CA78B7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76FD06A-8F96-4BF5-9386-F68D9592BC5C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E81A2A8D-5176-4138-B233-18B6F15999B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F4CDDFE8-99FA-40BF-8524-A3B6DA230B0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D18DDCF8-088E-43E2-9D1D-D57C872061E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285944B8-6725-4591-9883-35FE190C12F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61D899F5-26CE-4F52-85E7-D3C7DB9DB04E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D4B4B4F-3787-4E60-9A4D-58B6C02643E9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3D9C7B6B-A5D2-43B7-8340-87B459F10DB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EE13F078-FDAC-411B-B156-B8FA63432ADA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98C2616-CBC8-4037-8965-C2992C027E6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6D3A559F-D7F6-4B79-9A35-951625655F2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F4341D63-B060-4546-B3B9-1431AE6F212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EB8FE089-EC6F-47DB-A482-19196E4A4E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FBFE2BA7-1705-4A84-A109-25349FB60E7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1975D089-7653-4FB5-A940-AE8ECBD78576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920D4E91-6297-466A-9FC7-F7DACFAC984D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BBA15C54-651D-4428-A9CA-BEF8760EFC5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3E56B78-7C39-4C35-8EEC-377BC03BC0F1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2D3DC543-EE0D-4B63-A75A-5D72674E8E68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01EDA6CB-778E-4297-B16F-A437A0B6DB99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F1D40481-0435-41F8-8ABB-9593207F508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E49B82C7-2629-4925-9EC4-C6537B9F1AE6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A1F7F10F-A32B-4A1A-BC87-5694693B49F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E42F69A-2EF6-4154-8094-264E51C5683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FA042B69-CBBC-4365-9CAD-DADAE1E992B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A548785D-C5FC-4232-8C3D-D856FA5B5C8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7E9969B5-2B26-4854-BF78-FF7CC37B217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C9746B97-E06F-400C-BE28-E0690325FA5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19528F4A-A7D2-4B2C-89D2-6B56671D4ED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8F7E67A2-A1ED-43BD-A2EA-1E15B8DEBA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6A698291-342A-48D8-84BE-FEF6F575D46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30BC1D28-C181-493F-B78C-AEF62ED9375B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DA0A8931-FD94-48D9-8AF2-8F4A4A0ADD3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A3C95054-71A8-4317-A045-55A422F6C052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9D733C72-53E5-4CED-B782-97658B1E703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510C30EC-1F60-4309-BA0A-586C7EA9CB6A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0AA69DB-BDE9-4A21-843A-CAF7F51A7CD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6432573-C6B2-4D1B-98D1-018130A7120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D4B234E2-05BF-49F4-952E-BACEBF85951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105B654-7FC9-472C-9ADB-33569678840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7735D170-F63F-4818-8F95-4FDD7B5347D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BEC8CA96-8150-4E05-82B0-75235FD7E49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10F7FECE-53E0-44C2-B43D-BBDB5ADF9E4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5BC3222-DEFE-4D39-81BB-BAD690892E2A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C1C10FF2-525F-4C86-AE30-A75851821F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093DF6AD-3C94-45E4-86BE-D801149E6E0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A40EB6B4-D597-485A-93DF-30C418B8C418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A7095039-43E3-4412-AE3D-5F3CC911536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F768B5F4-2188-45EF-95FC-C43CD4A8515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63A1B8FE-DEF0-4B86-BD60-BF50EB92FC34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DE4FEE13-4F69-43EA-B803-7E2BB4F552E4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F305240C-7609-455A-AD0D-8AD320BE4DDD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7EEC0CBF-6033-4259-A4B0-A13C8091418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06A65D24-6D98-4A47-9B14-0CF35727F63B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4660303-E8AC-45F6-B359-6E2454CC7FD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D03C7CF-A8B9-4660-9A63-C6335CC273A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38906F32-96CF-4307-BF98-AA6C646505D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67FB37DC-BF0E-452F-A38E-0F76B623CA1F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C3C55C89-7361-423C-8294-A68E9D97D5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90C2E87E-4F71-45BA-B528-AFCE735A7FC0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9AD0387B-1A55-4A02-893B-ED694BD2CBD8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DCF43C56-6185-4159-B037-E31D4DF4CF8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3B6FF2D-5C5A-4B78-B201-8AFA72AA5B2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44557095-7457-482D-9420-5575182AE6B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042282FC-08C9-4AC8-9E7F-2339D740C8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DE4DAA9C-401D-43AC-B997-365EB4A52FF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69BBB2AD-7F3D-464B-9F85-65109E2C173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DA2A295A-8550-4CA8-ADF6-AA80348077A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BACA83D6-357F-4A30-879F-12378E316BF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978AEA25-8864-4F4A-8903-A9B195CFFD0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C61BEF3C-5B0E-47B3-9292-5C5606C5EF6C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412D843C-1243-4D3D-B76F-C65131A175D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E70F552F-5BCA-45BF-A257-C61FB94879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5C1EF127-0046-45DC-8638-C0BE52261BC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3D7F4E72-A345-4150-9D2E-A914DF68DA70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DB3B981A-6167-4A61-B8B5-9BDF6D979CAB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431777ED-992F-444E-B45D-7D9B05EB19E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09527232-C387-46E1-9020-0B511C5A3A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3CA2B287-A596-43F3-B378-8BD2B440CA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3E59382-B40E-4AA0-882D-86ACFE52954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887C7103-DB48-4A7E-A882-364F948793E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55B51989-C7C2-48AC-ADD5-80DBF6322D8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B9B23977-0251-4032-B13F-7DD59F2331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A826D46F-DA0A-4EBF-A6ED-261B94E909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BFDE956-BBA2-4E00-9614-1A26D356B97A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AF7506A7-6FBB-4A53-A376-E910C061586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EE0ACFAD-0611-4B44-8A39-751ABC93B85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97B22B9C-05CE-4674-AF04-29520FF3B89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7CCAB7C5-8276-4B55-A915-355D164B28E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88F6B31E-ADC9-4C04-AA2A-D82798C21E8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16401B1-2A56-41E1-8EAF-3F74F90D0E66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13879C45-D209-467A-A42D-4D2E7BFC482F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431730D3-B538-4547-91FD-06D558B7333B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A006DE97-B0AA-479A-9FA7-26F930BEEC49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771272D3-FBBB-48FE-9190-5C9D5E5A92ED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5614E288-D8D4-477D-9298-FAA7EA92B95F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72FBC5CA-B4D1-4558-AF40-9C1FCF421D22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E0D9F3B0-7AF9-4A7E-BBB8-C12F3352ED22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8727C900-C768-49DC-9BEF-3BCFCE81267D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F4FB6312-14FA-42CD-B4EB-04B08C0856E1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95E17979-DB44-409D-AFF5-793EA9A1B87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68F3C001-292D-4FC7-BE4A-9D5B46C8266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7913C702-447B-449F-A64C-16F4E8457AB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8B34FB25-1385-4A12-B76D-805659C713BD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5DB2AB84-A9E1-4790-93E8-A0305BBDED3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3B8D1D9A-F0DB-41C0-97DC-30530979715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624149B-FB4B-4D84-BADB-7CC752AF0AC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33D77679-9381-404A-A547-CE521AF103E0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FF798308-BA4E-4F10-9158-422A6C4F4943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A21A1A0C-93F1-4AD9-AFFA-9E978D5F170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B522F586-6F36-4A22-B1DC-86758C06B5C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1CE88246-328E-4B18-8FDC-B11BB373CDC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6569232-69C6-407C-B744-32A28EB71704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14D02842-22F2-4E89-8372-EDB72E6FDAF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AB4D46B1-7E21-4969-94D1-A94C09EC70C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43FDC40-27AC-412C-A143-C2D80F066B3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DB47DB8-D807-4189-8BEF-D83E111DA6E0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4254592-BB3B-4E38-B13E-4DF0191EF10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B3F2E3FA-B3E1-4877-BB2A-C550AF7F2A1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6A7BD3D5-620C-46F3-AA83-AEF40AF8875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BDD4508-27D0-4975-8FAF-CB567A88F7E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89FED449-ED9A-4992-A090-6A4C842827B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6F5B07A9-D600-43C4-A4CF-4CB15D0F1A0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13650C0B-A7C0-4FD4-86D9-0C1A41B33EA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45279CDD-1068-4CC3-AFDF-A4526466EE0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A2768D0-E387-408A-88B2-9B1E0E0DC6B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A5B9A26-F289-4BC8-839E-4E07A919E35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9CC5446-AAF1-445A-9012-48B591D8748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A4F609A6-5B42-4C73-918B-7F8FC5C58EF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ACB8DA3C-F3EE-44A2-AC2F-38953D4AE925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6DD64FD2-AF6C-4356-85F1-02C1A1333C2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1739087-CA42-4DEF-9D90-7B8404CA4EC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0E06FA72-10C4-445E-8C39-96E7F5ABC5B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3C4A9C94-48D3-4C03-910C-D076FC47B5F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3B098CD1-9C7C-4AB5-8045-8076172FF69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B3F4C1B-7DAA-4F78-A7A1-D1A03CECE90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E88F0F2C-A146-4A25-97D7-9A21F472907F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1EE184AA-7E78-44F1-88C5-D2BBFAF7892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7712F25E-6FBC-4EEB-ACC7-A4BE812565A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586C2F25-DB89-4AB8-ADFF-82CE631A6B96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42C6ABA-8F91-4267-B5D3-A8611DC69D0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431C08D7-CE04-45D3-B149-EF3D550A2F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79187B94-B150-41F5-80FC-0E7B31509B0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CE1F4487-80D9-455C-9359-03E448EBC0DB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8F98BA33-3A75-4F30-9D49-0CCE284A01A2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EF70EF8A-C851-4C30-8F24-DF174237FAD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00BF65FB-0E95-4FCE-B740-1585DC31F65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341DF619-8987-48EF-B862-078C009D70F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FE008305-3473-470B-A640-5831AA4E1AF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444030D3-C6D2-4262-A958-090C21E9DFA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8C80ED48-3D89-47C7-8908-E7CB4250EBD5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6168FB7-401E-4076-96CA-6E7CF53997CD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4EACD9A9-B002-43DD-AF31-EA4E8DB4350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CC12F8BA-9BCF-457C-8D40-E32F0F0B9DA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C8A3BB37-05A1-40A4-9725-F8CA71298F96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951BC456-AB8D-4D73-B535-B038CD764D4C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EC8D6753-2153-4572-9544-44599435BEA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9E8DB110-CE2D-43B1-AA70-5F3636E6F500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8F93DFF2-0E55-485B-9DDF-1C944264D00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3968553-5EED-43BF-AC60-D3B771086F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949597A6-B29E-4FE4-8966-7315C71A5DDC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5409C013-E77E-46EE-B838-BAF191B6F388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658B1D88-B1A5-4DCF-A93E-5C25A1253853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D7AA6F64-86D7-4EB1-8398-6C0121DB6818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761A7697-08C2-4CFB-B835-D16922082FFE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907CAD5-CB73-4C7B-9FE9-05E6C7AB655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05EF0F9B-0C9E-49E7-8DF0-8802BB168A6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D41596F7-36A1-4CE2-8E73-F1C654B3869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1222218B-9AA1-4EF7-B3FE-47C7C3E64E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638D6BF-1A09-421B-86FC-DE33CD7C3E87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3745E09-E191-4147-9D0B-BDA8A99B44ED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4DD58693-E692-428E-B9A7-99D507AB8BA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3E1C7326-72BD-48B6-8C6C-AB61ED6FB63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9C5CC381-4019-443E-B433-991980C5EF9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F63F9898-A11F-411D-BC24-5A62EA0F7AA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AAF83222-E0C3-4E5F-913D-885595BAA2F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51204E2-BECA-4F6F-9628-5C75D6C9CDD8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22559925-47BD-429B-B4A2-F497201B1C44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185976CF-9872-4AB6-98A6-C6C4ADAA032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8048EA47-3101-4DAF-9A60-DEA7BE13D72A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08554EA-5000-4451-8395-61370E5FA875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88058AFE-53F6-410C-B09F-62B73110627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C2614FD5-D062-4CE4-90E6-1C78958681C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DF841CB-035C-470B-8ADB-3DB0C99D93C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D1043B4-FF0B-43F8-BB32-BD5AB5232DBB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49C5C1CE-DF7F-4633-8FF2-D16569C4649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1C2E8D41-2471-407E-A1FC-9095DF665ED9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61FF1208-E852-4FA9-80CD-65A5D508766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B59835A-9911-4C94-BB73-B4FE4C4058F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CDC6157B-D593-4968-9D83-10FB6957CEDE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43E40090-4ED3-4B80-B238-9F385F5B4EDA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7CDA0FB-6299-4891-A267-DC13F9C7F3B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CF54445D-59DF-4B53-8B76-736957FD45D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2F39D556-68C2-413F-AFCE-7FBAA7934906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D05D8631-B61A-410D-858A-373A79EF5DA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097C16B0-21D7-4284-A392-E7BFBD35F644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5E7D94A1-6DA4-4F10-A8A8-5C9F37D5497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AF1D8C8-94A4-4D9F-BF83-AA4A6E0C1A6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B2AE3548-338C-4DC7-ABC6-2C90A578B0B2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142F4BAB-D733-41D8-B698-622EC4EEF0D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808D2353-049A-4FA2-9BA8-EFAAF3B20FC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5ABEC03E-E70A-4175-BBA4-B8B580DAA5D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F9950E9A-7588-4AA3-93B2-A2435DA225BD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0572612E-CC96-4558-AB0F-B74E27FBE2D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42F32AA-77DE-4D7A-A04A-59814670F02F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57ACC3A8-AD2B-417C-8C43-C7E9B5B0990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3BFF6E53-7919-4D48-9F80-A90B762322F2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41147598-39E1-43C1-9FED-D50C58817C47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8632A707-7B32-4FAC-BD2A-1BC606F8DD4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76EA93FE-5F3F-4F82-91EC-37596618168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68F862FA-459D-4E91-B078-E6317FD9889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8FF7C58-3BBA-471D-823A-A356A478F14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679B2775-0B7E-407F-A887-D593110659CC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82DA93B6-D50D-43BA-807A-130AFDB4F9C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EE0088C6-32AD-4BD8-9E14-C32904BB988B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5FC8EE3A-CF9B-40B1-8AEC-B2FE36455F7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3DAF62F-E660-4429-8AA0-FFE56AB54652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46B0A33-6767-4106-9E15-1302AECCC2D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1D3F4627-85F4-4B40-A01F-D35B408B7D2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D61AB43-AE59-4722-9118-89FC5E52F28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7C02BCC2-C959-4A6D-A960-FBA4C26DA8C8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0DEC2E69-557A-4655-9641-85DF3B4D28DA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C283E0E8-21AE-44D8-8D86-89B25762BD84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849D99CE-DA52-41EA-A707-46AEBFD57BF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A4986353-3B2A-4873-A7AE-9EC72A7CDA2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3D2DC8DD-57C5-4311-8BCD-D3E51FD1C59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ABC7C140-1E3F-4163-B3AA-95C309BB6701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740CF54C-E056-4721-9410-65BFC93B331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5614C46A-93C1-4820-AB8D-FB285B60914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1D4BF6E5-1BB9-47B7-B0B6-C88224415C6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0A0B926F-98B9-4F62-8AA7-3CB9521F197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95F7631-18B9-41AE-8732-108916DCC1D3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59EDAA9F-A299-4DD3-81F2-F532443EE4D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AC95D630-4CB2-4382-89F2-A85E2E53921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77B06416-C09B-4ED9-9ED6-F570EBE5D59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DB14DCE8-4060-4642-819C-5B8448967F4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675D929B-D77D-49A2-B3F7-87D52AF83A3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9D38EDC-608A-4134-873C-3082404A4A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3D64BE41-2591-4348-9A6F-EF2E5CA4A72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47F715E-2D8C-4DA7-8B69-0EF72B98374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DBFCDC0-FC68-410C-AE82-E13B0A0AC32B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B8AAAF34-81BD-42C1-A1BC-E713D0F71E0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8C3D03FD-F775-4C07-9A04-B479E9B1291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F83D5974-F679-494F-B5A6-C6582432BA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9D2CF945-9A9C-4B4C-81D3-940CBFA5FDC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2533F022-77AC-4E91-B84D-2D1DB8D40B53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0C60AFC1-EA4F-434D-BA94-CCD6AD66ED8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AFF124F8-FE00-447C-A09D-5BD7358F17DD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056134F-7B6E-45D1-B2B1-909EE1BD9AF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91803FFE-E3B8-4D80-A34F-A944F02BF1B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CA1B24D-405F-4737-9BE9-A2D4B1A83EB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82B5A4CE-8DC7-49DB-8F41-1A9E4323B6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151E9178-81CD-4102-896D-BF62575DBB7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B6E7DCE3-A61A-4E9A-9785-32EF2AC375A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FE0A428D-2951-4C68-83A4-CD31160EDFD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0E176FF2-976A-423F-97D4-1111C41A0520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09A141E8-DD46-45EC-A058-61096907BA2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C804DE77-9956-4597-8B9C-CBEE67B95CA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DEEC4FA1-3CB8-42E2-935F-CBE4F7EB42B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2F06440B-5135-4ED0-8DE3-AE5E42A624DC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3BDAF4BA-3908-493F-A5AE-0E6D11DC884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FC7D3F3-BF26-4E72-917D-73E132EDA978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D4800BE-46CF-4ED5-B19C-1C357425C07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0EA8D6A8-0661-4B73-9089-C879735773A4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C2C23EFC-8FD2-492E-90EF-E9612AD2172D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0C7B0003-FC39-4766-A162-6CAF4779CB1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C97B26C8-2747-4BB1-B1BC-6B441D73D367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ED17CB7F-D949-454A-8E13-BFECD0BE1F3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61800891-9B3C-46C3-B750-8EFE8171EE51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F27F249-33A6-47F1-B1EF-F459A108D686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C736CF8F-8ECE-456B-98E8-D0EABA55C06F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C14D702-3030-429C-8853-94BCD913A1BC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696D708-F9BC-4657-A951-0BA20F3EC74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40F581D-16AE-4AD5-8660-F6D35F976C42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20A60A6-F7AE-4C2A-A087-EF1B75FF403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25E5807B-3039-40E7-90CA-F5CC40AAD51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8AD80B1E-5CD1-429F-8E73-8D770ACB1DC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A06FA327-614F-4C91-B1F3-5486DF59570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7B4E861D-A69D-446D-8C2F-013925CCD6C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42F429C8-0ABF-4326-A20E-7BEE3EB0F63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854DABE9-A236-4A5B-B986-17FA94C3F8FF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84BF46A9-9566-4B23-8BC6-04634FAF4AE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60B5B2E4-ADD4-4BE7-8BF0-D864B0783F4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0933A1B7-2C35-4E18-8B66-CA56E6D56FB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305C6D26-B345-43BC-B268-3562963B88CB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62779875-D8BE-4E76-A899-B0B2AFCF95AC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2B1F6AEE-42F4-4E94-9E79-9B97C5969ED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9636F7D0-6369-4AAF-AFF6-7E0AC8C431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7D6AC8DD-67C8-4EC6-AEED-91CCEA6FF28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D5BCD4EB-DA5B-4492-ABBF-D5167401D26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005D5A6-ED25-4EC6-8C64-DC366851C17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5C6BC5A8-F280-4A6F-8871-BF0D9C9C6A3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A0885337-CA41-4D72-A8F7-AFDEC9E1F76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229186D6-09CF-45A3-BEAA-EE470004E85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9AB93A76-1FF7-4C0E-8B19-2B45B887583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819946A5-BBA1-470A-BD3D-2B72C9B656B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228737E2-A494-4A37-B280-CAAA098A0C0E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3343C2D8-5D57-4734-BB48-194412D05A6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C670B511-53A0-4297-A49A-E267678B3B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1054814-3485-4EED-959D-3735006C10B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E15198BA-EA46-4C96-BEC8-6F65D9C859E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25F46C1-95D5-4697-8026-3E653A11C86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BAC09FAF-F7B1-4B9A-BF64-84F0A24CD03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167F12AF-1E00-43C9-ABBA-00D0A2823A8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BDBEDEB-88D2-4816-9831-3A7738CC50A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CFC99242-2FC5-478D-AA8D-14512DA07DD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1653105C-D6C9-420A-BF30-B6C194F88B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3658630D-67FA-47A4-9A29-E25A6913E7E2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EEF88CA2-82FA-4C0E-8C32-EBCE1F96587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B83F9C0-1135-478B-8FB3-E30EC5B63D4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62BB43DF-6D55-4BBB-86E7-F622A2A0655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C2A4612-F955-4D9C-8CED-ABB5C95B622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93B13DDD-1044-4133-A12C-1894B1AC898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E28EF9F0-BB1F-475B-8C41-A0C5A825B54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A4E8210-EB3B-4F58-9516-6CE56C266EF4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FCB43002-9D77-46B7-8D6B-B70476238A3E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2C31B46B-2DCA-48BC-9A22-A2E6452DA36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12A22E6A-5AC8-43E5-9212-BEBD9632D45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56C2F38C-676E-45AD-98E8-77E762D4B8AF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45A7081F-4473-4218-B0A5-13ECD5610C2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977EADAD-FAB4-4AF8-AA7D-02B8B6F9603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ACA7FF0-4FEB-4A5B-8418-7FF6A724055A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B805573E-E4F9-448E-BE3B-9A871702A829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2AD5B4D2-E3AB-43E8-971B-D198CCDD27B0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073B5670-F2C3-4A60-B5A1-754B76D37FE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2B08F395-8CE2-4280-9047-3910FE664E5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16CAC8BA-6921-4B3D-B0F5-27104C7685E2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2C803550-0930-4625-BA06-2AD88E57C20F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27698514-7E7C-44A8-852D-10A93F1C777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122C5C97-2E36-432C-A38D-21EDD704B42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DD090D74-20A7-491B-AB1D-30573601FC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6597E855-BD75-4D35-B679-9A43AA9CFE61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6C4EBB8-7032-4E21-9F47-C4905D32C2B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895C56B9-F68D-4308-B8B4-86D5C7E9337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3CAD8E4-9CD1-4C61-A765-EBADBC72302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7E3DFEBB-8160-4555-AC02-053D0028B43C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2EE7C973-6D35-4389-B0DD-C89C822D621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5E0D20F5-7EED-420F-86AD-0EF1095A09B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74B5ADAF-A6D9-46C0-A09E-17F62EB1F23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6D7814D5-B198-48FA-88FE-6DC925DDAF7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5BD7B0D-58B7-4E22-A772-59CB488206D9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67286CED-5BD0-4145-AA86-70948E8B8F93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4FAD5A2-3459-4F43-8540-94F4DF3EFDF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B5AF4E7B-27F7-4CF0-A341-8A2F6FF1A3C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225E33AB-2596-4FF5-B738-3A1060E9A21F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7C2E53F1-C668-45DC-A1DE-226629F9978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67FE42CF-B7C9-449A-8CE6-616DC6C8B2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241D664-B2B3-4193-9A67-80DADA993D2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C8230C3F-637D-41B6-A6B7-83310C9BE4A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CCAB3903-54D1-42BB-8848-C036111788A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CF3BA3C2-9DEB-46D6-B420-718C9CC5C9C6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A245774F-807D-4678-B51D-524B659393E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A4C4D231-622E-4C7F-83F9-CADA0812DD7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F97C905D-14F8-4CB0-B811-458F74A88FBE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2614B8B-728C-4F38-93AE-DBFAFB72C23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5C05A00F-4DAF-4B12-9B61-412EE92CEC8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0E4FDA6D-1D6A-42B6-B2B7-3C1179DF8EC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FCDAD14-7297-47F5-9FBD-967A287B1ED1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B14EE5DB-C829-46B0-A68D-85B0F4B397F8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29E8BD36-1796-4F66-89BC-82372AD28A9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811B062-0321-488F-A3D3-39E262400CBB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A156184F-25D8-405C-9781-45802987349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F010A3EB-23DA-49CC-BE16-51BBB3AA6691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2C7F3FB5-BFE7-407C-B208-648EE7584270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08CDFD32-B646-4B86-8B45-5C7032B044B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15272F55-C44F-4444-80DD-3ED806CA558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A1E8ED4C-617D-4A46-B758-FC83C0DFB31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D36F683A-554C-45B6-B9D7-37A9A70262F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697DF60-5E64-4365-A302-BF81B67A490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1291849A-8DAB-4C35-B1BD-F9D3420E1A11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B8E49DF7-2AD2-4A28-8960-A8420F4C0A1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1EB43BA1-3765-4A71-B375-4F96297B336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F78FB995-3879-4050-A521-D68E92E96DA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6A5A3134-9029-43A2-89C9-2864663A9F2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6DB61D01-3220-4075-A0B0-D381C898AA6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6F0AB7C9-BD74-44CF-801A-C684F93F1EDC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7DC4E92C-6F7A-416B-A02B-143716BD3F3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283736A-B5CF-48F9-930E-F5CB40F7585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5CFC9AA-0DFA-467E-B9B6-F82344A4D88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AE7225BA-DEDF-4206-968C-708D150B32DC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5585E5B-9A83-4353-A582-47E6F8E501D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5BF6F66-A91F-402D-B6A0-8079890C835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FCA927B3-578A-4CF0-A758-7064242F4A7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D029E7FB-F366-497C-9D45-67692D6B701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E9363A4D-761E-44DF-AB1B-286C96C2D28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5A504CBB-1239-4134-8389-B2414BE02CB8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A7018846-BE22-421F-ACAD-3696C52FC28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95140898-BD24-4A28-A91C-1B0F2E8273F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8A71DCDD-7B77-49D8-A653-E6895436F48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A3F2ACA6-DF32-4DBB-B220-AB705DCDC60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005612D2-4A86-420C-9B33-670CCDABD90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4D982345-CDCC-4669-BB85-7A6DF394A33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A2CD274-9046-43E5-8582-8E87DB15C50E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0391F142-B1ED-4ED5-954F-77E91E575E01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EAD698CB-AA0F-4096-9B84-478DDB72EA2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8ADEEE80-CE41-4866-9939-D16C5C6C9E3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9B14D339-E956-4332-95CE-22824161697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5931275-A50E-4546-B1A9-9921632CD46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01E077FD-74DF-4B1A-8542-0B5D2965B77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0BF0BCAF-0375-4A83-BA2A-C8CF3AE7379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F3B097E3-F1E4-4819-BF36-7C7CED9A6F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20F696D6-D05F-4217-8727-7BDD90636807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BEEA36DA-C79C-444B-8580-2CA7D0A45FE7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91A66C22-1F33-46F6-A21F-FE9097F73FFA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56F6590C-E416-4335-9BD0-33947D59E36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A9C8322-945F-481D-9A59-FFDA6E46916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F7C4137-9156-4B59-B2FF-E1BD7E459E6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9F878287-296B-47EF-9A64-61365F9C62C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3B7BE34C-32EE-4C39-9A37-F9320133D6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454ADEA4-3D97-4BA9-A202-210CA06CE1E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0B43714C-29D1-4962-A9E7-C14A341F12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83C1141E-6DA4-4B32-8CF8-0F331E426DBE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BE1912F4-7052-411D-BE59-41FA76D35E8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CD19D32E-480B-4653-B630-F441855D7EC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272873F4-F4B8-4BA5-995E-312393B96CF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BDCC611C-CF8C-40C2-BE27-6E41F8934EF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FEC74C7F-F4B2-4E8C-8ACF-2E513A349E1B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D54EF6E-47C1-4628-8334-465906DCFB74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64136B8-E269-4E12-AA61-97BB1F05D7B2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2886C23-C328-4732-BF81-D9F878C28BC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88B943B2-D152-40F3-A2A0-4B6AE039D4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F1DF847-5CD4-4E1A-BF7D-37F33DB60E8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E6A8A4D1-56C8-4EDB-A18A-745734D4F3F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7D47C0C5-3E4D-4F85-8C8B-9ECDC402E4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52316236-4DDF-4F0D-AFDB-9655E3BE4D8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360FDCE-1AB4-4B59-B7FE-C28FA0E1EAD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7B7B483-ED85-47CE-B146-BF6E11B91E37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03320786-DFB0-4F97-A3E7-F81208D5C2B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81CC277-DACC-4381-94C0-43366B3C921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046CF75F-1353-4523-BF2A-87C1ADA47E5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19CBDCBD-9D3A-4A43-BF4B-39CE8CF422EE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5B1E70AC-9243-40E9-BBAA-C6382F6CBA6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FC3A3C50-6870-4E6B-96C8-56220B4D6E96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9846F3DE-274C-456A-89C0-1669101BEAB5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56C2762B-CF74-48AF-BB19-756DEAA6CD65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E240D3DF-FC8E-4F9E-B3A6-F6C096FCE69F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017AC36A-0EBC-41E8-9DB0-5AC38DCBD4C0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8377B9A3-32BB-43E4-8686-4BF6B6581D7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C792FEB0-417E-4995-9B5B-818BBA496FE0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C90A1A38-330B-4ACC-BB54-031D1C81C524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CC8884D8-349F-40F7-B1A2-B327DC2F3128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3423BA8C-6C93-4D74-8B82-A241B4E00A02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3E36959D-432D-4A74-AC57-F14D0865D8CF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A1A5E248-885D-4502-8534-08F5B0DC5CB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5E3E0492-4F75-4521-B08A-FC0C51AF6E2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4DB74C7-7344-4AC6-BCE4-E8622F4BEED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4E463A93-59C0-4DA4-AD01-C6885629502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313FAED0-7C23-49D0-A8D2-56CBB9CCB9D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224114F7-AE51-4738-8988-49AB9280983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AC819384-C35F-449C-8839-39BAC28A6FD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573E6491-8764-4433-83B0-D18C5E83926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224A75F-85BB-48A7-9731-C3F86B364EC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EB27B021-2F62-454A-8456-D8AF09B1B4C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0C0505F5-5C15-4CEC-B038-3EC1696532E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28C749D1-2059-4642-A2B6-F95F78395E6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58D1752E-A07F-4643-9F11-575EA04C1E6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A2E42EC6-C1C3-4F1E-A1D2-068465B0360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4BA566A0-202A-4429-83E5-6383B1A3FAC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EAB5D45F-ACDD-4A54-AFC8-A9157D861D33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815FBE3A-8778-4051-B88C-CBCD0483263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62DF03F8-F0B9-4166-9781-0FA738AAC12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46D3EC6-1FC5-436D-B6EE-8BCF5F38BB0C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4B575069-AD45-438E-A411-00D70B3CBE7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8EEEFDF9-A431-4EF4-8246-9DBD819F51A8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921CC438-A46A-4838-BD1A-3AF7C210ECA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8FCD7F9A-C569-43B7-9CEC-DBE79318D28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86370CFE-3CB0-4602-A856-E5BCD2B3822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3691F01-4505-411E-AACD-7FF28C8AC5BC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9A10BDC1-669E-4BEB-965C-F076FA8ACCA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360509BF-5324-4F6E-8C1A-80980E1B016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357C62E9-2D5A-4D6A-808E-9564479AD6C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3632799B-F629-4FCC-A056-B4F3AD6A898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F913EA2-90F4-4AC2-B46E-5E1E17D4F7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2BD98AEB-DFC6-4E8C-BE56-B96CA67A05F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6E79A5F-13CF-45AD-AEE0-D584D29030C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76A7C18-1EA2-4F09-B0C9-6E9B59221367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3E02ACDA-07E4-4BF7-BF14-1E68C38547E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F23A4935-1B57-4721-9093-59B66787E6E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FE1C0265-B0E1-484A-8CFC-EC0E1742D6DB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A2A9695C-931B-4726-8A90-7A17C2F90BE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60C57262-9036-40F3-A270-D4EC9CA037A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7FB1AA50-10A1-4947-8E1D-16F284C63875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DCD19C0E-3F1A-4FF3-9A66-0D1D2D58584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2FD6EA7E-BD5A-4C29-99E7-D48FED8EEC7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673761AC-453C-486E-AC46-54DC0620877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A875B551-60B2-4102-B76A-DF69F4493105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29FD93BA-96C8-4F23-B8BD-986E0151527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566CBDC5-5284-44F4-B13B-BB8A76D83DE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7D3A6B62-C986-4B40-86F1-88E1B11258D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041778F2-6021-4E04-B6BF-381BA08CD79F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7E593A40-3AC1-4780-8FC1-4D4BF9F7445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E9158F5-B15C-4723-9A3A-D89BA48FA78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D7E4BE09-D6E4-4030-9B47-52A058CD97CF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BA75E5F1-DF64-4AC3-BE7E-197E711661A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5274DE08-67C0-433B-8781-E91030F4F94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7D6147D7-F709-4A58-9865-EDB251D6B61F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8B070B62-02DE-4D26-9570-37761310D66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AB358129-333D-4004-977E-855B0DF6B910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90EC4B5D-C045-4935-A518-5D6835F14F5F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14BC13B6-0902-4C51-9814-EFD3E8EC08B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8A151BD-BEAE-48AF-B3E9-AB811A5914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73E0D2F0-212E-47D1-9714-80A099302F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A9EEA1FF-1B9D-42EC-939A-338FABA2717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A51FA9F4-FC21-496B-9898-7CB5327EB27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DCFFEB03-2EDF-4150-8065-F61F8256D5B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FDE0FC96-469C-485F-B9BF-3BAA286A51C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8D30C629-C976-40CC-8A04-012EE956CAB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DFF6FC1B-57E6-4B53-AA81-118071D18271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87EDE2AD-F171-4110-BF96-72637524D80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19CDAC4-244E-41A4-8070-EE45B5D5DD0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34FDFB9-096F-441C-B502-1CDD6BB343F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FF24CCFD-BA94-447B-AA3B-A9DF07F85849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DEBF1CA-1306-4FED-80CB-78C43F89574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53E5A0CF-BBCA-49F2-B22D-A02E3B297438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57909E55-5EE7-4BF5-B8A8-D1967EC36C14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DFD629B6-65D1-4998-A1E8-60BD8B2CF8C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44AC3179-7B32-40CD-8AF8-B318D5AECFB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B16B1723-92A8-4711-83AB-0729EB8A6F9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4B904901-4390-423E-8C10-2C964F994C5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22CA1F6A-C474-4EDD-94AD-BECDFF123D5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0B492EA6-BADE-4D40-B819-4CC5CE34693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1C5B95FC-178D-4DA1-940B-99B0ED4BADC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2B22845F-C914-48EF-BFC4-0FC733F77D8F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03A1026-B7AD-40CD-A505-D3587685379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7D7AECBB-6EAC-4706-8908-987EE09121B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D3B1133-25DB-483C-BCED-E7AEC590AE9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E7384202-9AE6-42D9-AE7F-AD173D25675F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79415A58-9B16-4608-B45A-6F7C93A1F7E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0E016A16-F268-4ADD-990D-0C3359C32E8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B33030E5-B269-4936-BE9C-67103CFF077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2AE0F216-EA64-45E1-B302-DE600109E5C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A0D78BB6-2ADC-41B0-926E-C30B160B2202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82F854E-1929-4A3A-A844-4FFD22F5376A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12E88D67-0AD9-4D04-8009-B3DE358C8ED2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9FC5E161-B03C-42B9-A19D-E5D3AAB4BED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7D916BCC-0716-4A9C-A9CD-68F8D47CDAE9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A673D44-9F4A-4EEE-AC65-225B4B4EBB8B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171ED32A-F4D0-45D6-A6EE-F162C2F0E4B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52E5349D-6A25-4947-AF16-5416FC2601E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AF681344-1E52-484F-B682-8E0CF1F806C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5D0E790A-F795-4DC0-B964-A9C0790CDC38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A15390A6-4868-4466-90F3-3836651B99C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F8E62E80-E038-4142-AE01-CD43E408E89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C04DD980-63E8-4095-AD01-23E1A613176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38C73232-AD40-4FF8-8A59-A3CE93E9A09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64277A1B-0473-4BDB-AD7C-64D3BF043BA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408B4064-3C43-4D09-A066-DF0FE5A8FB11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0DD099A-0B4F-4E39-BC60-F73075F0DDF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6F510B7-6DFE-42FC-9EE6-76FAF06BBD5E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7C5019F-EE2A-4089-8EDF-45202FD1746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B236D3AA-CF85-4AE7-88B8-AD1572B3184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8DBEE37F-7A7A-4219-BDAB-F4D60C6A2C0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97C33AA8-7A20-478A-8879-F5CACEA2E762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5E4E16D4-813B-4D88-9046-60EF01A567F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5213B4DB-28AF-4FF5-853F-EBF08BEDD90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EDB63CA0-FD21-4871-8D26-E9727DF5FC4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A6509F92-5DDB-488D-86E6-20970D0784AC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A137D02-E703-4456-AD5B-85AF0802D37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E06FC35D-8939-48C3-B25B-37386DD94264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1745234-A84C-4859-B1CB-D95BA35E2128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7F51A5F4-C179-4D4B-92BA-B771EBC3CA6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134309F-5CD5-48B9-9ADB-407272014B7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14360C3E-2630-46B2-A3FE-8D28F8AAC062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328AA80B-B58D-4783-85FD-6744414EA0D6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5B02AA5A-FBBA-4284-B0DF-AEAACF08C65E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B430D1B-D683-4DDF-8E22-C4DD1295A1F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EC9A1856-5BB3-4180-B034-726C95068FBD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4A767900-AE17-408D-833E-DA268D47022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2FCBD797-4853-4D9B-B120-C1E016EC7863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9BA54C16-B3DF-49DA-A075-A6C280461C6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5777D9B-FEAF-4163-967E-65E083DA5DC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CAC718F-C166-4EFE-A035-6C89E5CEDA7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329AB604-C7AA-4DCA-B00E-F10F64DB35C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CC385F32-9764-401C-8531-B7447D90DEE7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5B13C08B-61F8-4C48-9F96-2FC1D332EAD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619596F7-24F7-44CA-AFE8-A46346818B2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DEFF2FB2-70A5-4382-A3A0-7A8E4BB038A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435A966-EFE6-4CD6-9387-ABB28A7874C6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1CCD9054-9662-4AFE-8E9E-6EA8D92B96E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9EB6913F-D45C-4D6B-A863-48D5FCCACF9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81D13BAE-BA5B-4CFF-A3E9-765447429C7F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F13E8F08-B5F6-41AD-BD5A-1E7831EBA4F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D207BA47-D9D4-4ADC-B7E1-6C5805944308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168DDC64-4C84-48D3-B21D-D1508E646C8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B55C5616-95D9-4B10-894A-02107738767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19437BAA-4CCF-4862-93CD-59631888BA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ABA873E4-E4C4-4CC6-A382-BBDBEF793ED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F8175585-0534-47E8-85F9-79F1F9CBC116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5BEA924-6FC2-4AA4-8CED-1E9DB2B0C36F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D6D1AA27-AF6E-4AD1-A2A5-7FED0FF04537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C418529-A2F3-4BC1-B75A-BEB33DFE205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C3FC1072-BC86-434F-ACA4-71E823E25B7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AF769D0D-507F-4D0F-B82C-E1C09DC8369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2B996591-D541-414A-9ACB-9968FD2F34B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3F44473A-2E45-4B42-B4BF-7413685787F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AC4E1981-1760-4433-847B-2B8CC328F37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0790D8B1-9F9B-437F-8221-8475D53D5A8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B02ADDB9-55A2-40DB-BDAA-D091EABA6E4A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064F75A0-38A5-436B-9AB3-912E9E45B81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5FAD5D67-ED65-4972-B6E4-0EFD570C5CE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F8E9F7EB-83FC-4C9B-9A6D-B0E15EBF302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3792301-3C1C-486F-B356-177C859E384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8F4899B5-D52B-4391-938A-7D1F6DA15DC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7A6C0B46-97DC-4E80-8B65-6C901EDB21AA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E09955F4-9FED-4F0E-BEE8-FE31FEBBEFE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4E767824-9E2E-42C6-8D6E-3723AB6897B1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C44B06FE-7B8E-48DE-99F6-8F08A71FD568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276B11A8-FDAE-4A05-852A-6EEC495E51F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52FCB46E-0CCB-4CD2-9580-2E5D4522F885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A2BAADCA-6F14-4DA8-8789-F17AF6454D35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01441D79-D235-4FDD-896C-386C58F01785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8882F789-EC89-4467-8C9E-26267F5E0C1A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168F758C-98AB-44D0-BD17-CF733463B050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58D449A9-58DC-44EC-A856-9AFD895EA5A8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4166D7A8-D40F-45C6-B8BA-A72FAD75F69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4DFA4293-C667-41E9-B35B-411A3CCB7144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5BF12054-6697-4231-8892-7D28540805B2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6E3EC41F-587A-4649-948A-DFD8FF68F56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420B93E-57FB-45BB-A15A-F94DB6AB1AB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D30C4056-7799-4192-9AD3-4056B8D743E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F148007E-897D-498F-863F-477D4CBCBE2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94EB00A9-4A0A-47E7-9064-CF82EF276C09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1EEDE72A-8E1F-4DB1-A64D-387079BBB13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4161C7F8-E126-419C-B631-F5C612283CD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D9101E33-1013-47D7-A953-FEC985F3AC6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1DF3A3F7-C5E8-433D-8380-DCBF8E72B4F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0DC750A6-27EB-4954-BEFA-D3A7737E9A40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4BB83730-EAB1-463D-BD29-5F7BD05DF62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84C83E14-FCC8-4E07-ACA8-694F195E366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854BF129-B744-4ED3-A300-E7DFD38B22E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00F10482-C2B4-4E58-A7CB-941C777D0D9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6CF0CC7E-7524-434F-98B6-21F5EF62F1C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20BBC68-5721-4E60-BDDF-1060FDB60BA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199D27B9-A49B-4BE0-A08B-E37BBC466AF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1CD7D573-912E-4450-8110-E981920ADB5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B813F1DD-6176-4882-89B6-8BD8755F2CE2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F9EF28F5-86CB-43CE-B8A6-395ED607F5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F3C0149D-0993-48F1-8765-2A34629ED4F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5878BCD-0AEA-4971-9FD1-9BF561315B70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53BBC207-6794-4A9A-8401-FB43F1B64E1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37C7D413-C5FF-4897-B1B3-EADE9E25DA1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879E586A-2428-4F25-8172-B6CCE7437FA9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B496E306-D605-4DF3-A2A0-0638A667841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BA07F350-D5DE-4E22-AAC2-33278EEFD45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747C4674-2E12-4B80-8522-4FDA0D7B037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E4515D18-E3A1-4B4A-A1B4-C2D5EC53E2D7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D753B236-CA15-4FFE-A4F7-1AB61359421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665C8856-D56E-4996-88CC-B5CF911DBC9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B8869084-3AD3-420A-AA36-CC19A67B6B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5E6551EA-13D1-4472-9D6C-9AC0BA8D3B96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9F62998F-3A4F-4990-A08C-95B418A33F9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0302EB5E-40ED-438F-AD07-73FEA0ABDE2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08EECC1C-33E1-4C58-9E89-3ACBD456D716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CF71F648-873A-4CFC-AB4B-95511656A71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CF7C4528-4D56-40B4-BC36-95925D90FEF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D3BCA20-F8D6-4763-A58E-3F232774754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07CEBF73-376B-4239-9C10-15A33D01FC17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E129579-CAE2-484E-9AC4-7C74986AD96F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99964CDA-4255-4906-91B5-C3C5834CF1F5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5318371F-CC8B-49DE-A060-6CC96DE2D6E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71EAFCB4-49FE-4649-82BD-7BA6FD107324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2A2B67D-80A0-4233-A182-220390AB20A8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842DDFCD-2360-4A95-9BC7-F13E9FA566A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0B8272CE-510A-4B9C-8921-90DD3F21198D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81BD9307-2B9A-493A-B957-10FA0DD48B07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A6C8212E-55EB-4005-88CE-E8DF9D3A434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73A07E39-96F3-48C5-B303-038492CB737B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5C7EE341-EF8B-4093-BBAF-3F3A1D10F23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0491676F-6ACA-4CE5-9B5B-A1D596FB2CE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3A8B5135-04FF-48BE-BD5B-E9F862ACA8C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D2835990-92B1-4A0E-BC62-AA3CCFDFE9CE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34945D6F-93E0-468F-A5FD-A30582284F5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10BA3077-C6A3-4BA5-8E6D-447DB92163C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49A1537-25B6-4213-B167-4FAC9EB5986F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4F356395-444C-4C46-A6F6-5CBAC9B0486D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3A16D2AA-935A-468D-83E7-717AEAB07AC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3D4AE94-819B-45B3-91A2-FDEDEF756B4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F7EBAD5-FD6C-416C-A913-A78D4941342A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2F9FBA43-601F-4EAA-BAA9-D2F1291C4A2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2FC0E375-7F8F-4C6E-A7E4-18CBD29BE956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1185AF96-53BC-43A9-9AE5-95DC4179F3D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42F5A464-5C79-478B-A4E6-9039690CF7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E8E540E1-BD30-4C92-A4F1-A3987A828938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180EA32-5331-4C6C-9B44-85FC78A185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4982EC9D-F05C-44DF-9419-26BA12F4687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AB59CC7-E212-409E-BC0E-D52D7F743129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3BBE5277-2958-430F-AA8A-BE365B6B583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262419B5-FCE2-4030-A76A-7B013922CDE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F966A23E-D595-4A3F-B44F-AFDCE570E7E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A087E8E3-1A6E-4B0F-ACD4-3A5CA8D36BE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1FA13E3-C915-495F-B1CD-0641E80BC62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BD1F57D-19E8-4661-8AD1-D0E01E18469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3B19BDDA-1945-439D-B0B7-7B2A6446E85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8490E9B6-67AE-49B0-84EB-1963B43EA2A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D7204F62-B80D-41E7-B8DA-3187D5064DA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747888B-DD59-4066-8C4F-FD1B35926B9E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E4C0ED3-4362-4319-88DE-E59CF9AC1CE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4D3F29D3-DAA8-4EAF-84CE-32F19904B1D1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C646AE43-DFD2-442F-A19D-4B457A8B2791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2289F359-B684-41AF-BBBE-97A89C833C7A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9CC39872-726B-4D16-A136-4CA009FE9F2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394BCC49-6952-477E-A841-5BA7CFA53956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96AA51D-5D72-4473-A0CA-A7E8B65C1280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FBBDCF6B-E5E1-40DD-8CE2-F4FE55AC8B6D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FDB87B8B-C1A8-47FA-B870-6E5A1A1CF31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04381CA-D6D4-45EF-926E-93FD4E9AF341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C67EC774-AF58-4F1F-AA63-326ABFD48296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3F13D005-176F-44C8-9AEF-00A3E14B400C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89E73248-A18F-4856-957D-D29FE346149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709E3ACF-9BE3-4D27-BE4D-AAE2229365F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78F33DF6-5DC9-420B-9DE2-5D829312E85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C684BB1E-B1F0-405E-B463-0317DAFF5293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1AB22366-8F91-4A79-AD33-1E442810031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C46E24D1-E019-4928-B9A9-BFF65FB6DF4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34E81D5A-47E7-4D34-BCC8-DE4D53F5462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C5B4CC84-F28C-4FCD-8F77-C82E3960616F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55089099-DA3C-4E54-A415-56C712B89CB1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8139BFBE-AC83-4E7D-8D3B-7CC67E280DA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005FD0BA-2224-4487-A392-E4715AB2C09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FCDA1901-5838-4083-8A98-15551A69F0CF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1E20440-0728-47B1-9E71-9B0DD95A8E4D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78F4AFD0-73C3-49CB-B4D2-7B3B0A64936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61E6CD84-93B3-4062-873A-38C9BC171717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3327F25B-0A9F-4988-A62F-3E5DAB062D6A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3536DCE8-9055-457C-BA82-3C1493D658A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8CD8CF2A-70C1-4934-A98C-2212BF7A481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054B68B-C59A-4DF0-A1A8-BE33060D3A4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0E32BBD-E3B8-4F02-B36E-2F8AC30D7595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09C60AA-962B-46D7-A90E-B040F62902E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B35CC4F1-A277-4D0C-A370-A4BCFE616202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3E27A8E8-FAA3-48F0-9E07-3DD3B2E2711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04414E90-8371-4817-BE81-E497CF5F022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7FC1E2A0-C494-496A-A82F-12391301E8B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AF9C2CBE-F004-4F38-9280-7428A22FDCE2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055BBB94-994E-468C-B31D-947EB73BF7A9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A8B795A5-03DA-475F-88E9-E22410A9E56B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D238AA8B-5124-4F07-BE2A-E10EFEA63E5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B8981944-FB1E-4296-A348-D73050DBD106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21E1446-FEC9-4FAF-BB37-886ABBCCBB9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24B1C39B-9366-4F09-8C72-1A491D71D2E2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87C3CA6F-77B8-4442-8E38-B34CFEF9161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95BD8344-9A50-4A84-9BF2-A236E1F139E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AB411CF3-C158-4CA7-92F7-6305EDD72C6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8F699762-43C0-48EA-BDEA-D27606EDD262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80EE57E4-D402-4B27-8A50-873F65CCA6B8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031B06DD-3426-4C27-980B-63EEC02A213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47D0A636-5903-4C44-8D9B-76BFAB987B5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AC659979-007C-489C-B303-A92AB31EC59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1EE3428E-00D9-415A-901D-0A7CC12A1B3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5F447D02-8E08-414E-B813-4336C021745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574E9065-AB1F-4108-8F5E-234EA013F1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938D47AD-7EDA-4F46-A436-5C132301D03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EC240C9A-7B26-44C7-9979-C9E6F1FBCE0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E97EA4F-E46C-4395-B090-7F643A79D5F9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AB27E21F-F053-4CAA-B37B-17EB97C58E7B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CDF6D9E5-FAE3-48ED-88E1-CB8665C2BF2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5EC9EBC8-F16F-4AEB-BA4D-AC075A52494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446142DB-5DF5-432F-9825-C93B8A7BA15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05E54D4C-55E1-4099-890E-C45E8F55EDC3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B0B109EB-438C-4940-BC31-BF44304FED8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E1FD58B1-EE3F-4DCA-86F4-ABCDE8431897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B1B1A4C1-D555-46FD-810C-DCD0207ADB9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12D7C6CF-AC25-45BE-85F4-0CF4EAF249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CF474D0D-44FA-430B-A9A9-6EAFCBF0723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692620E6-8D53-45DD-9DC2-83B286DEA6E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38A2B1C4-0B2A-47EA-84AC-85D4908D08D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552488D4-7710-4E09-AD66-67B4D01398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B54EB589-23CE-4246-9D57-B1634863BF6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81FCD4F5-F957-4660-B524-E081F1ED5EDB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6E41CA1-1022-4006-AC8A-0212C4B12B6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ABA3BF49-AE9C-4D92-BB10-BA99E901FB6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B6923E1-3365-410B-9DC5-87548FFB79F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0619A37-21EC-48A1-A301-AA787350C1C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D6A84F71-14B8-4DBF-9507-825439FFC63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F4E8835-59BC-4945-970C-E8D59F0E6E2A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DA9FE04-A939-42CA-B213-6F0C7F4811FA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05943E3-6B12-4A49-A255-4521C8E7925B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94222F0C-AEE5-4EAF-B8B2-E312D74CEE5A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CB76FB40-AB0D-4E02-85C6-7A4976257E0C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F1850C0-884F-4F44-B77D-49B6671021C8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1E66D2AC-4982-4A1C-AF4A-C29E61824614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D1DA78BF-33BE-4018-84D0-4B6291AEBEC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4CBE8D46-70D3-4EAE-A6AE-8EA96A457C97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74DBBC84-50CC-4236-9000-66E933D4D6B4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1F1DD510-E58E-487A-808E-11FDA74A6EF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5041E944-0DBF-4FC1-953F-28CD14DB973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2F0EFF94-2AFB-4AAF-B60E-9FF14FCA7CFA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4E8D68CB-E5E6-4E93-B68A-F72D17F7D69E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C87A040A-8CE9-4DF5-970B-02D81E39FA4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70DC4932-501E-4D4F-9992-98306E8E648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482EA312-56B9-4B17-BD9E-7EA0FFBF09B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2769E207-9370-4AEF-A2A1-30C68138660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AAE35EFC-5B70-425D-ABE0-CA87C9F48A4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F6A41A07-3331-45A5-B6CC-E2FBB6A56BA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DD0132CB-9405-469C-8FC9-D0B2B1AF261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C46FB2E8-F9B7-4051-BB6F-9AA872F5707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7D984650-C427-4184-8092-D830D37033B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80583B17-5781-4159-913F-C124A24F0AE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41CD3A13-32E0-48B7-A1CC-6BFCDA11AD3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A1143120-69F4-4512-92F5-6F43737BA2A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65735BE1-2631-4347-8E9F-10918A83C84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AC01F3E7-57B7-4682-ACB5-9655073E84B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886CF757-FC99-4C19-BC97-9DC5DCEAA48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17CF6759-C36E-434F-870D-D65ECA06649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A0933030-5644-44F0-BDB5-DC3B4B12E30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8A06ABB-8F13-4ABE-B1D6-E98D1A1C0A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06CA683-D24B-4243-9F23-C21D917AED3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47486C10-602B-4D8A-A337-BCA1736C920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873C0B69-A96B-40F1-92D4-5EFE805FAD0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5C31D437-8B6B-4936-886C-36175C65F79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8D3A2A50-F403-4E43-8C55-B1D75CAD192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C5FA5772-4730-49B9-BD33-AA8EDC5E27F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5A5BE520-EB87-4ABF-A93B-858749E1212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33F8C0E5-D598-4E89-9529-9242B25A0BD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D49A2D2C-CEB4-44C6-AAB1-F7D1EBCAB47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8422ED64-8148-4DA1-8211-15671D76F43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EFEACA3F-5BB1-45C6-B888-119A897E5D9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AB861BC7-D670-4DEA-B996-FBB76DD6A85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BF4599B2-B64F-4AE9-95C9-82AF420C907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17A0BEC-AF1F-4296-8248-8349ADA51E0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BB298C40-F397-4F59-B1B0-D461A322240D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AC47536C-2580-4097-A270-ADFD7F48176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B1E11A3E-94E0-44FA-B3D9-CDEF8A162F6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5AED914A-79B0-4756-B7A2-BEAC5CAEB263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95E6FD3A-ECB2-4AF8-BE05-3DAF0421F2C3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74D4E34E-0AD2-476A-A8DA-61F6A112422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53E85F2D-1F3E-4716-873E-67250F8B9F0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A590F3C1-A659-489F-B514-F20BC59488AF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49FBA4FF-2009-4DEA-A665-B4B0B3037C6A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BE4D87A5-DDB9-4B96-98D6-E2A686BE0982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C929F3FA-FDF1-41EF-904F-E0CF9010D7F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D767293F-DA28-4D58-83F7-366C87BA644A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943A796E-DF2B-4C21-B798-44F34DD5E60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82E7633-62FD-4049-BB45-41D368C7F333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F287C6A-9B04-4AA6-8424-25586517A9C7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C4B10A72-410C-4BED-99B6-7BD4ABBA7D2C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789FFC4E-70D1-4E72-8E17-F54D58C4FCB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9C0C5918-C371-4ED9-B82B-C44733C1B44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F101BABC-AF11-4B1B-BB5F-E3157525B3C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ADA7579A-377C-4F53-949A-2F03CB02B447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15E992E1-0BF7-470D-8857-6BAF12B9EB1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147CDC5D-990C-452E-BDFB-7D7A4B79108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B054044-4648-405D-BF77-EC784156881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ACB2D136-819B-42D8-A300-3F4494FFA25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AFD1C4A-680E-439E-8CBF-C3301B4D03A7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4409D2C2-1647-4F05-9868-531E9C15F305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DD22A43A-F66B-426B-9D8F-EC80850362AE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2E9B8C89-4C19-4B00-9FA2-C8646032C48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AA6C1BE1-FD38-4293-B023-C884AA7B355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1A071630-1DB9-42C6-AC5F-64053007D5AA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935BABE9-0C6A-41BC-A0B1-D27367312B9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0B089ECD-98B0-4A27-8F3C-FD58B62BF1D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8028EE15-0FB0-46DF-9A27-84D3D82100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E0020A2A-CEDA-4BDE-AF93-798682B1BD25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0A08FA29-F833-412C-B09C-75AE32AF77F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C4F0CC3A-204D-4B98-8E0A-17BEA529D1D9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2DC4542F-CDEB-46AE-8C57-EC0E53A3DC8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C0A14900-DE54-4BC1-A3BD-1FB332541FD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E648848-70A0-4945-946D-097888D33722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FF083C30-47F3-4561-B265-B4B5F64FC9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D7AAC5CC-E96A-462D-9F5E-7829E26E676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9741C8C-0DE1-4335-80CD-BD1595EDC01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34B99B7-47EE-46B2-9133-A0F8DD1B46F9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723E59D4-20A8-40D0-BF66-6203D49106B1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09EF3B0E-6B44-4249-AD84-E14ADA4D929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E816CEBA-6BA3-427B-9232-EC8F0492AA0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10E6BCE3-14F3-4B8E-9418-5120B5D3ED2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90FC7A16-79A2-4572-A8C1-2CD1261BC180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E1F922B3-D6E4-48EB-8B25-83DA9A25547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0BDB563D-98E2-4CDA-9BB9-72259AC85962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DE2553A-2E9D-47F5-99BD-AE7856453690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79B5BFEE-FACD-4132-A4BA-38FA52ACDED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31A08D24-8BDD-4E21-9FBE-D8C050B1E18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52FBC4A9-96FF-443D-A064-7A40979A79D1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F90BBB2D-F2CB-440D-8C7F-F8D34B712788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4D3FD178-80FE-4E3E-892C-5EAF8CEAB81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AAE651CF-EEF7-4EB2-8040-3F1530F4C1B6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E932B5F3-4366-48AE-865E-C515BCEE0334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5EB099C3-1D40-4852-BA00-5EF85D81DE59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6D450E95-EA02-459F-8832-6A9ACB6F7BC5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99FC44C9-AD54-46E7-89C1-9D91457F8F6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150B3BF5-2507-4D0B-821E-AD3CA537BB6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4C123C0B-7F3D-4583-AA5A-E777509A5C74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1400DD5C-1C84-429F-8459-6CD01F3691C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872D4DEF-3007-4AB3-A88F-868C99D4295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DA6B8F43-F131-46CF-9BA9-7580EE563535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C30465F7-F65C-4778-ABCB-0E73F2CE19CC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50ACB9FE-6D43-450B-8C6E-E498804CBC8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39E04D0B-FF54-4329-8550-2039B8F1292F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30AB417D-3352-47DE-866D-637640BBAF8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F81ED34C-E9A0-40A7-9535-239426AFAD0F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B30151E3-1FF3-4CE4-BE91-1E9DA50A85C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B5755E2C-45FF-4E2C-8373-CE3A4EEFD16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B29A43C7-F6C0-4CAA-A676-D6C94F17746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326FB69D-69F6-4E7D-A9B1-130F1652DAA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45C6BFF-EEFE-4DF2-82CC-1ED1FEF2DB3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457036E5-D77E-41DB-8D16-89A0AB9C0B0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84F99877-9AC8-4F2D-B9B8-F222899D111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C3979AF8-5C25-44A5-836E-CE1E4D06FEAF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987E2A7A-E811-4AE9-AA8E-598AE761DA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CA39252-047C-40B0-89B3-44E1C1FFB23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BEEA08AB-D494-4421-8914-8109ED027151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50E356B6-00BC-4B39-B4E5-A1B66FC3630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868A26DF-0DA8-4EAE-AFE6-EA522355C1E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CEA885DE-08ED-48DA-9563-C5F3B5699A16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F2577143-D489-444B-BFF9-24FBA2E3D8B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7B14F25-110A-4F57-BACF-1CB8C6BC81A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E0A4D3C-AC97-4E5F-A45C-3649BFE5547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DFB80788-B17E-4B45-B630-1524ED87E0C6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17872212-DAA1-4572-A8CC-6D715813D0F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8C5E31A2-A231-4B7F-9D1D-450873669D2C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CCF7EA2-5A4B-482A-81AF-80CDD5363BC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0FF29213-BB71-4D7F-86C4-83999EDDCF0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42933188-0F86-4E13-8F05-0FC7B80767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9F5F6E50-C97B-4344-B842-1B2F3C83FB71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5D738011-CC8A-43C8-93DE-269BA6B3C26B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547DEC25-4A13-4032-AA85-A0937EA1D2E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74CEE249-0F50-492A-9110-D2BBEF9E42D3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589042F5-6747-46AE-9FBB-7EA9A0FE3A9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923EA205-B2CF-4440-85CE-AA74229EBED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3551D192-2078-4F86-B99A-5007D1BFF79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43C364BC-1FBE-4956-ACD7-85FD5CE6270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88E0D7FB-0DE1-46E9-A61E-ADDC9DFCF9C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031C2AA7-1F8A-457C-9BFD-637A539203B7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ED3C7999-53AA-4BEF-9B24-510884E6D70E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2B01E6A-3FCF-4DBE-A933-7E25F031830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212645EA-12E3-468A-972B-E103B6B3725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D8011E7B-DCFB-4AEE-9057-1BFBA38906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A3D81489-82FA-4F95-A0B1-78455D16682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A9C46EF2-AC1D-4A81-84C0-32C41FD4051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262C60C0-67FB-4197-B74F-7C4025D7E02F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4C6928E9-4E9E-463E-A303-D8654D9365F9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78BB59F-5254-4777-8812-81598EC0F82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A8D5E368-9044-4FF1-94F8-361AF27AFA7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EE2EFE79-6C4B-46C3-A2E2-9894F0C60B7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E7672243-388D-48C1-9370-C49410E3AAA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2A0C5702-17F3-45D9-B0A0-19CD1F6EA91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0E9A5B9C-FCC4-4EC1-8625-9F0EA6EA41F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7A14F54B-C64A-4A17-BAAC-E6BD006D26C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29CA1960-5101-49C0-ADEE-46475306FB5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3DA09DBF-8634-4EDD-98BF-D9543DCFEE7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715798C0-B77A-4913-B1D6-F7F15F6E2BA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45FF3535-EDC8-4CE2-ACCA-EA9AE20C306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9A1148C-75E8-4577-B0C5-4E2F33A9B79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DFCD5D6-5686-41DB-ADEE-11D85233345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674570A5-FE7B-4EDE-B936-FFB917AA32BD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629FEA59-4C5E-494C-A43B-65DC40FB7ABF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811E2662-3F95-492E-B773-7416E61AB08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F0B037A8-E221-4B94-B884-C3BB47620AC0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8C867D43-F0AA-4EF4-9BB3-B9AE6C00417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6093952-358A-47D2-949C-12556B0DF63F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B62EFAC9-DD34-428F-B0D7-E118338A629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BFB0F1DB-CAFB-44B5-BF4A-61177745EC7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153786F0-CB65-49BD-8581-FC3A55E4A45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64417064-010F-4A0C-8BFF-96B2C50CD17A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FE9C4A56-2061-4F96-BC29-51EEEF1847F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73A34204-9817-467A-810E-57F4D8BCF291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CB06D276-6442-4FA0-9E0F-5CEF1199C6B2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98E868A-0058-42F0-81F4-BEEC122B406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AA389850-0B94-4BC2-B9EA-8FDC83DC08C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E8A187F2-5DAE-499D-85B5-051877A4F58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529AFDF0-6DCD-43D9-9018-85C99A9069F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A6960DC4-2FB3-4005-A31C-9C67F41F9D4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1C16AE43-E120-468F-B396-8E607116D4E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EA32290B-461B-45D1-84B0-D5677032E2A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ACBD1F9-30ED-4468-AD2C-D1CFBB0C5C1D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BF7705B4-8E55-457B-8F36-F2B1BCB8F7F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CAC33143-4192-4F02-A13D-47B992F5809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61C90A34-444F-4B39-8BDD-A55E1543C8E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779EF960-A801-4A2E-BD13-1B4E7AE7501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209A5FC-3DB2-4A23-978C-775BEE9C6ED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4C54FACC-B340-48D1-A280-3E786EC1DB0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72EAA75-5109-49B3-A540-4729157CAD8D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72A39E8-AC4D-4D17-A7AA-6B96861F6FE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C5F7D200-C83A-4B13-9FA4-14638583BA5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24457A1A-95F9-4B49-9D88-6794F7610C61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98E67506-137D-4C37-91EE-24AA5FC43E6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90ED8ABC-287B-470E-A651-89B2D146C4E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2043AE8B-C031-4130-9141-5335A364154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FD2F0063-0481-4BE5-9DE4-AA58FC3D1D9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167AC209-C525-49FF-8976-D39634D11C75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AF2721B2-EA29-4231-88F1-57CB321DE09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FE95077-7887-4C8A-808B-87DD1336028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75C64544-02B7-4509-9ABE-BF234D5BE59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81B79732-E002-4AB9-B844-B9C0A57EFE9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A4E3F2BB-3DFA-44A3-9898-3D64A6BBC6D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311E19F2-FFA4-416B-AA56-54D4AD25CFA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62D95FC8-63AD-4F7D-9441-A26C34E913D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5B5E8E2-344D-4039-8DA2-3C3CC434613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183F38E-51BA-411C-949F-3979BABEE6F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40C847D8-B343-4393-8984-4919E3F779F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E40B6C68-11FB-4799-8A52-AF51D9314B0F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6BCE22AC-D3CE-42E4-9F16-FCA4B509A77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05E8FF4-5CAB-439A-A404-4400743308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591EA1B0-C083-4C5F-801C-8B9B7A63676C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11235CB5-997E-4856-B442-0A2276C1DE6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1B6569E-FAB7-46D2-BC8E-777AF1779F0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A96C2F1C-E19C-44E8-B6BF-031B2F45360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432EE3F0-BA2B-4B12-A828-4D071535D250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12777B11-EA9E-41EF-92CA-34533C00933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6A332AE0-6D81-4BDF-84D1-EAAEF3AA9B0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5F9DFBCD-69ED-496F-8547-A6CB93CC7F1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5D68CACB-13FC-45AA-9749-56F0E33373F7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F336C3D-E471-4AF7-BD3B-FA0DC8CBD19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56F7470F-D4D7-49A5-88EE-18667354BF4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79FC4918-760B-4E38-B1BD-50CB633B12D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92CCB366-15C7-472C-B001-1FA12D9A2AB3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5E40729D-1EE7-4660-B127-BEFA072800A9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0DB86ED1-B9C9-4D48-BCB2-51244BC7D44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D9AB65CA-9095-4D0B-803B-6DC0026B357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7D1FD5A-7326-4A51-A2BA-9A6519FFC09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58E15B68-4B3A-42EE-A953-3667BB7D2400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A9D9005D-A536-4A91-9018-929286770BDC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3897813A-E4C1-4AD2-8894-5B20E84B030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C4DB844A-1399-4873-B6D9-BE6AD92FCF3F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2D65EB6E-9B24-4045-B98F-56672A274F34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FBA9AC3C-FE51-4034-9628-BFC9ACBA257D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47F8D14-60FD-4B46-80AF-690818BEB65E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EAA10E20-0646-4065-AF2C-1050F3F091F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16292F05-B3BF-4BD9-B7B3-87A6A4D9078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DD2592CE-38E8-4DD0-9838-FC90EC6C6F10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560F3125-C1DC-444A-B064-976B866ECA7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4E404354-2645-43B5-93D3-5521ED766CF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79F2C6B1-594B-489A-831F-001904F7771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7C410D80-1F32-435F-9B7D-E1899E7030FD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C04A66A0-6B21-4DB3-9E1C-0C5CED20699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9526BBFF-57A5-44F0-B73D-ED1180BC66A7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6B1C5B6C-4418-4844-B3A9-180A6CC880B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07B5F8B-A77D-4213-A97C-BEBC78A8A43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9A0BFDF5-A2F8-4B51-BC00-85E50A77A5F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6B18CA95-844E-431E-8736-FCA17D0E891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59395AE4-3806-4F01-9B98-CCF69124F10F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83CE2A9E-DD73-44A9-83F8-B53BAF04242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B3BB354-256A-43F2-899C-8CE03894702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3359480-3523-4723-A926-A28A4E797AEE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887CCC21-9B30-42C6-B722-978C3857E83F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2C94AAA-ACB0-4788-AA19-2B1C09F5AF4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8EBFD66F-4032-4559-A1BD-7D1E5406A84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C8F964B-E9FA-45FF-8F4F-1E6616D61B3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37E66CC8-EB5D-4448-93F4-944304CE6B9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AD858DEA-2506-4F7D-8B7E-A78A15132C11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790CA778-B603-4D8F-B77B-190E2A6BB46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66186BA9-F26A-448C-93CC-52B28055C571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1D128D41-AAE2-4759-B9E6-5D75AE918725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B0ECA4E8-9C20-44B8-9F2D-81C8AD132D71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D51AFB3B-D379-4641-9099-E4DF65C1BBB9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0365AAB-DC11-41E4-8310-95CCD88E3A6E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11D30849-E24C-413D-85A0-0EA36BEF3CF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3C9C35E3-1FA8-471C-85EA-99E454DB12B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D865F942-23A5-42F5-843A-9552595F51F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09E8291-3367-486C-8D47-534B9B7470BB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278A56F-FB8B-4F21-8069-718E1527BBA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9011D1D-BB6F-43F2-8751-6B80EBF49774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66DD03F0-AC78-4A63-BD6B-E36F2828ED37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134B994E-96B8-4281-B753-2AFB3AFDCF0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7DBB4CEA-085B-4204-B0E7-5EBC8A72D5E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897FFCB9-9EA2-4E57-8BE8-2E9A85BC496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79A3886-1842-4EE6-BD13-532B8E77EC33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117E5157-EE41-459E-B316-D2A4D6A20F6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3B1C26B1-D83F-4DB5-919D-99987212A911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9B87E53D-D263-4F88-8160-312AB44F33A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F2433C91-F34A-44ED-BFF3-F07CE96FA63C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C85FD55-A3FC-4849-8845-9859FEFA9EC7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1D201ED7-257A-4EBB-ABC3-9DAFCC5B4C6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A41F4FB9-3044-448B-8A2E-1E365324E0B8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3506D51-5F7C-4837-BE18-C9B59D09B26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5F2A1290-F2ED-4F64-8DDA-D50610548C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8D3B4DB-1683-491A-BAF7-16254D77C72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DB9AF841-2B5B-4153-8EB2-7BB2F8204E3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C5CF0F9-3582-4540-9817-EBAAAD0CFE0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CED23F61-DF77-41FE-BEE3-45BCC24B7A6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79B2ED43-CDEA-47DD-9A4B-FE901F07844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11C773C1-D7F7-4BCB-B333-4B0721023FDC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80B5D247-E085-419E-B101-E7BAED50C55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0807354E-B327-401F-87DA-9FC02696144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D06B63FA-C213-4A4F-BDAB-3A174BE93405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9990BD88-0A7F-46F9-B696-2EAC97E6CA9C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99C7AAC8-9703-42EF-8A09-50A58DD264E0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68290FEE-A467-42EA-ACD5-1B5E40FDEAA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C4437DB2-523A-40EE-9898-667F2E0503AC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D6CAAC95-0EDE-4DCC-A7A6-1C684950BEC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5AC0298-0AAA-4817-9D57-0A629C15E32D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25FD55B3-C949-4063-A173-118BA83FC80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52578FBF-8393-46E9-9FF6-598E58F28C4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60F9959C-5B3A-429C-BD64-BFDBBE8869E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17A02A64-34B1-4F82-A21B-676F86E0E13D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AB87096-BC67-44B0-8333-C7F24A19264F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18B9A5FE-E020-42F1-88BF-CBF8A92BDFA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57ECF8D2-25BC-4D71-BCE9-62831E491C9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14D9F851-A1F7-42FC-8BCE-ED495601407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B1954981-CBE6-442E-AA90-979358AB615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8C5A36E-984A-4A29-A381-C2E2D8BD7DF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DA0CE269-469E-440B-A0D5-28366FD2E8C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7800772E-EF94-488C-BFFB-AA5829D5D1F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46A30925-C55F-438E-8856-50E6FDEFA6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3C7BB083-245D-4025-9BC5-E2AB07008EF3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59B7D9C-8CB3-4896-968B-25EE8B99629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842CD3C-9FF2-4CF5-801E-F5E9EB220EF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88EEC65C-CBD8-4DA0-A660-C4A0E3CC2A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5E0B25F9-58BB-4846-8D47-5598AEF32B9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F2CFFF9-0954-4196-ABB1-5CC724BC60A8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14C8EBE-806E-4DE8-96F8-84FB1A8067F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C9B9C2D1-02F3-49B5-94B7-9116626E7367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A5BF6130-EACD-44FD-8256-80F1C4B9B37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36998372-7D0B-488C-BFAF-EFCC1B832B0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41473F9-D2AA-40F7-9A2D-B2E2E65BD3BB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B1763D5D-FBBE-4625-B19A-CD1A9FB7448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6F4B6289-F958-4FBB-8FD7-501584DB43E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88B4AF52-042B-4C9A-A975-61C0F419DE8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9E8B6918-C584-412A-8278-630EAEFA5E5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E0FE8CC3-45DC-463E-B337-074303ECB983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12AF5CC-4D5E-4ADD-8E4B-9AAACD3C459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DBD8288E-73EE-47F0-8478-E12FE6D2774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76C3F6E0-E447-4C19-BC58-172FF487814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9761C5E5-E497-4351-A252-F41BE04D2C6B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42A292C4-AF53-4F0E-A55B-E9EAC8F0337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EE81F9B-F712-4EBA-BD67-98D0666D41E8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E98B5ABC-0AA1-4D56-9BAB-9340D149B669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3A5A37B-D18B-46D4-85AF-400003A52586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01BABF65-E688-42B8-83BB-FD9900A07E9E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05A961F-1798-44A2-B75C-9C8992D5A070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C9D12062-DFF2-4F12-A670-3EFEF72585D8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E17450C7-F6AF-4976-915B-DCFA497B2390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D413804E-15F5-46E6-A13C-540785A42AF7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7D0C70F9-16A7-4E68-817E-B7684B7ACAF3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F1D9BB26-C83D-4869-BF19-A34C62A88BC9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0A498F28-ADD4-4523-B47C-325A51CD75F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D5980490-854E-4304-8225-FE25703C90E6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82B1E2B5-C95A-4B6E-BF8E-7580D17A2B9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94029D2C-0EBB-4CD3-A2A1-3BCED990788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8E09962C-E310-45A3-A81E-3AA46C47468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B8F3153-7791-41AD-85D3-9C150CF10B1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3AC1AC95-1740-47CD-B914-4B77187785E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429F734C-170C-4ADC-A36F-4E2899811CA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39956A8D-672A-4B78-BDD5-4F976D80FEF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ECE913AF-8C6A-4A98-A8B1-7D95E9DC083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FEB3D1DE-7421-4DF6-B23E-420C2F6DEDE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4D696E3B-1816-42C2-98FC-60557B0E312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E374380-E749-490E-81C4-1E4952B35E5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522CF516-672A-4615-B08E-98B38CC2A59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968A7242-6709-46A2-868C-37DB685209F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AB98572C-1F9C-4B90-A587-36B810D3E62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DF5ED4D-B803-4AAD-A3BA-20DC971EFFE4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FCB3BA5-F3FD-468E-9B45-E5162C5AD02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1AD7C3E2-C4F7-4134-816B-65F972C3720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5C4BBD0C-2478-4308-945B-871700D9AAA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EA24A032-AF5E-4FB4-BCC6-B2365EBEA1D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2F94DFBF-A54D-44C8-87EA-5D5818935DA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EA6315DA-C848-4863-92BF-E5B99CF607F7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EB9D222E-0822-4187-B1D4-FBFBC904E3C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BA9D7B95-BC1E-486D-A7CD-A33D8357C9F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8D1D7E5F-D16B-4E86-B376-8C13B0DAED6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C115BFB8-E398-4FBC-9150-1F005BF4A8C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E332E173-B7D5-4EB4-B407-B808671541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9EC398B3-EC6D-4A05-B1E0-02F4C4D013E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7AEB14A7-A118-493C-8579-BD310F823EA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367333EC-6C36-49DD-9695-738D3ACE6D8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162CD0AA-5983-4BB4-99E1-B0953E15E1D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2EE01F7E-C1F7-49AF-87F6-B33A4F0AAD4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A2367DC9-5331-47EB-BC3A-C8656E4EDD8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10B79861-4B2C-4DD9-B6FB-113F86CA35C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F8EA03EE-720C-4C6C-8930-2CDD476936A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C2887878-06D3-48EA-8DCC-6952E3DFF55D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AC3A4D4-D2B3-4CF2-9DAA-393A0D1DA99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0688B90-81C2-4B2F-8497-44C03F4114DB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40E82C27-7B04-49A0-86D2-030D85EAE8CC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F7F1E1B-F441-427B-A156-A722CEF3EDC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CE42C5D3-2AEE-4480-85E2-B73DB40FD98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F19186B-990C-410A-99A2-DFB82CEAEA1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D4F89A71-0659-4DF1-AAC4-387C510F42F4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F50E57A-26A7-4B81-B164-043166C92470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A8791FA2-FCE6-47AD-8A40-C9F15F38FD1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D19FEA84-887B-4731-B8E6-C5AF5BFB2E06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CFAED4DA-DBA3-4B56-B1B2-CA08EC4C62EB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454C7E9C-2321-4DFB-AE15-5E7692710883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C3337A65-758E-420A-A345-A5D0BDF9A2DC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06AEE1E-82A1-47ED-A501-02D4D8E631A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5188E7EE-1C21-46D2-881C-B9BD978DC641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149B3A0C-F527-479F-943E-DAF73D40301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162F9061-1E54-405E-A956-DC36EECFCDF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75F5940-541A-41B9-9B9C-5FA8D4A3800F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ABE3D3DF-CE53-4FB0-AEF3-3D072D34497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8E40DC7A-D151-46F2-8DDC-4392ADA2776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758A67F-DB48-4669-893E-D65D69669D9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BB3A738-6B82-4975-8DBF-A3F63005E3F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0E9F18C-5CB7-403B-ADD3-59A668A63E8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8DD7994C-162E-4D80-BDF9-8B42B2A0EC68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A5606C1D-F98D-46A4-9225-E559A306719A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36C4B286-C971-43FA-9717-35AA169550E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FAE9B010-C428-4974-9ED6-9AFCE49179E4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42BDDCA8-9268-4E19-82C4-A2A63E079D8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31B6C6E7-14DB-4C2B-B4D9-0CEDA84D2D7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3B201239-D753-4700-9631-9925B22FB87D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434D550F-4423-4759-B687-012138EC6D0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3F1DB3B-63D1-419A-A3AB-119CAD36E4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D6E3DA73-FAEB-4EED-A116-BF365A92F637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8EA47A80-8F8B-4950-B934-BB774EBD6F3C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11B2767B-F37E-424E-8173-CC6156997E27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E76D9435-E6BD-4731-90D7-D73FA57FF1A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C1174CDC-4B7F-4C23-AFC9-5D42D9C7662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4882B59-605B-4C5C-A01D-C9BBDDC8586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0C95545D-87EB-4D0A-8227-B2385EF2557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727C2D7C-2DC9-48B8-8D5C-E10A6DC91778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D551960-F827-416B-83ED-F6FCA0F1BC9C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C7822E69-45A7-41DC-9DC8-C0D127BCB38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2DE5B978-DE3E-4463-8CA1-6167BF5F7C0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F00465BD-7B16-4435-B16E-4FCED2FE87F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09281A1C-C6C1-4571-88AE-B0D51B5C2F5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07EEEC1B-A66E-4D05-B342-98B0D7091A3E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336602C-473E-4048-839C-2FCED90C4AD0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70FCCAC0-552A-45A1-87DB-BFA2E13BD11D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B7C8E180-D1FF-464A-B92F-7F2CA9914597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99B5053F-0BD5-4A69-B022-13BD21C89AB2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17D05963-6FDF-4D21-A5E9-9605C51B905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8F8C2458-CD89-4DAC-A849-380CD33F498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4241D38B-6005-4280-B93D-CE1A310477A9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1DF307F-75F8-4874-9D8F-DE92D1104EF9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9E78A57-40F8-4CC6-AD82-D161CC7B562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6289ED1-CB17-4DE5-AF22-F951EF6A15C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544AB777-63C9-4487-AA21-4C2D7EEE8B59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B232AE5-12B9-4D61-8CCA-1C4EDAF45CE5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874B65A7-332F-4F80-9DCC-2EC747DFF53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4C5D7A22-49F4-4E00-AD4B-4E2712B8047B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783B2279-E33B-472B-85C1-79F732DE356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C6A60A20-6111-4641-983A-FD645F15225E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9CB3A45E-0484-4DE9-819E-B179161D6BD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16EFAD5D-947C-4977-ADB0-7895EC7AC8F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DD64B8F-0F81-4E61-87A9-1BF3C52D75F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32F38EEB-FDEB-4E0D-AD2D-F79D2336EF39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4B63E2C3-9911-493A-816F-38C416E86E7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9A21D79C-954A-4C55-8265-E22770337AB7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84CCB5DB-BBA1-4FB2-9192-AAB822EC01B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9E0FF741-47DB-47A8-9082-C208742EDAA0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761A8BA0-4868-436C-A351-CB862C0D806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2BE17051-9876-4C95-A0C0-61BEB584881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816129A0-86BF-4800-A6C0-8DC92B73B20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343FF63E-699E-4F25-B75C-BD8B5A87F948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EB7F6850-5531-4B12-B992-72CC92F3C1D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32369D6E-CD56-401C-B0C7-DC5AAC0A5A8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217C2E2A-C14B-4573-9A6B-D759F548565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3E2DD71-A614-4FEA-8328-9F942EB69362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A9AD2ACF-1324-480D-B8AA-46F07FD3B5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9F7133FC-DEC8-494D-9FD5-A41AB6712111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D0C97C6A-4DD0-41A8-BD30-4640A4A75162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87A0B432-4CB3-43D1-9A78-D28D273A30E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12B75436-9E5F-417F-AD2A-51654223287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C1BB9FC8-0062-4C96-A8CF-AA742FFC8F9B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AA99FF1-408D-4F6B-9FAA-16627BC0FAC7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CD0E426C-50A2-4FB7-9297-3301F6B45BEF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7F99D07D-1C24-4ECC-85A7-BF770E1918C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EDA36358-C73C-425D-A50A-E0FF0D81CDD0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F3D9CB7-1957-402C-85C2-7D003C2D507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E6524FCD-D86A-46CD-A0C1-17FC7337027F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2FDC930E-4678-409B-A0EC-EB7E28FFA829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06636AAD-7C20-4459-BDCB-F662F122F15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A2F7785F-28B0-47E8-9ECD-5222E73583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7340C3A-F1DD-49B8-96ED-1753838419C2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05A0BDB0-7AE0-4591-8125-74866DF14164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C0DDE120-584A-4F88-BD8C-317ACE3D3CA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C06AC8C-004D-4F86-8B1C-004E6EFB6C64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CD554F43-2294-4E2B-9931-7FDEF469D22C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0CBED160-50FF-48DD-99BD-ED80910D41F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1215409B-3D30-4D57-BD4D-9AC7006F0BE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B9AEC088-0E8F-4D8C-B199-9C6879BBB8C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4DC57126-5960-4D5F-9192-3807B670E16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3991C624-8E40-4912-B277-68616FB3022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C8EDA594-9511-4D11-8878-F7C6BC11B793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DB631A23-80EE-4CAA-AB6B-4B37785947C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81619CF-41E9-44FC-A067-A7672411B61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A2A1086A-D7B7-44FF-AEAD-BAB6D1969FE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A64BD51E-D139-4284-BBFD-60F21B61C2D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3A5E0AC7-E702-4F13-A3A7-B7A80680D950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398DD7E1-3423-413D-9C87-0F3E57773304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4AE2B89C-66E9-4867-8785-711C8F226D5D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8DFBDE15-F66E-42E6-99B1-9565EE7BF98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2036F368-8A09-4478-A6DA-2C5192EAC9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27355B3B-F2F1-4538-8878-C848285D7A9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492830EF-1DAD-4F4A-957E-AE6178F59FE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1EA0DDA9-468D-4BA6-A088-396B2526A63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19A90C7E-83E8-4F1F-9BD6-DAF3C80051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B064B674-D577-45DC-9269-1E06D04CEEA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5776883F-44FA-41DF-99E2-0247C04FA3F2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F5A46190-99EB-48FB-ACA2-BAABF3D9A7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C0B74421-F428-481B-9569-E4919AABA8B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1EF92886-CD02-4FFF-A76D-7A34F92F8083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E86E8620-7F00-44B4-9674-1119730E800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E6618F54-B065-4F0E-966D-BE1CAA55136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60639384-B0F9-4BD9-85F2-6F9EE2FECB72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349EA3EC-BD43-4335-A946-7E87870EAE1E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C682968-7C0E-4981-A0C5-7AC0ECD97F8A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69B41311-DA87-4C8E-BE3A-BD032B0C7BA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1E5DF2B3-42E0-406B-8D79-F4B8DF4A7B54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28B353EB-CE85-4E16-AF04-D055E52F0EF2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F9E38BD6-2250-45B3-91BF-2DD962DA2AC4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C00C36CB-8077-4A4B-A49F-7FF205B1B1D3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8BD19AE7-CD3A-48D8-B830-B272E7303B54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15AF00A7-1D3B-4EF3-AC11-A207A6688CA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AF69498D-B75F-405D-8966-8837408FB18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9370B530-3143-494F-BF92-8F4E7ACD6FD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4D5C525-A61B-4454-89A9-0739C915869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10C453A1-D5D1-4FBC-972A-56ED8ED46554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B8C7038D-C68E-4857-A1BE-BC7142F5986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88FCE6CB-8A7A-43E4-9A13-10662414D521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01948AA8-17DB-4777-BFE4-C8711B23548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D3EFCBBE-7EBF-41C9-8353-33DD3E341EC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E6F83A85-CC98-438C-AF76-5D26A482CDD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03B80D7-0D65-4F37-8814-E577A88DC95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E93B58B-F0F8-4AD0-B54B-90F8758ADE1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94EF5E09-B023-4070-BE09-3F1E6295A40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303911C5-34B7-4776-A576-C5F4B2E0FF03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3DDA4DEA-61E3-4D24-A408-9996D4FAB84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350D8FF5-0FE0-4E05-BF0F-D54DF879011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951774C2-9B49-4573-B574-905DFF69B49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D1105FEF-9C51-4CB8-B9DA-9D7133DDD6D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39614720-C434-4545-A1DC-7C532A8FDC2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2A232D1-38EF-4F6D-A97C-CDB1A969880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94EC8807-B16A-4169-9E13-E18A8F6B0B4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ACF23890-D9CC-47AD-AC99-31EAE147B86D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822F7B75-BD95-42B3-8B21-1E4D511E01D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EE3EEB7-06BD-453B-8A42-506AAF14DEB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54E348A5-2CCC-4CC4-8222-87F51875753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0F3F74C3-0588-48B8-8CD1-435D50AE816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E3F30254-6410-4C0A-A392-54CC5C33834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12C2673-8A99-4CA2-90FD-86E3698DFA7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F376D06D-F56E-421A-BC41-382D729A0A8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E0E90A15-CA47-4CC8-99D7-79878EEF472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B6C5E7D9-B118-42A3-A3C0-7080C7FB1BF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3E6C4FBA-1E6F-484D-9E95-AD0669320A4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D30F595-FF81-4926-B61A-2D591E3C4E2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806919A5-46EC-4B58-A522-BFBB866CD3E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77203FEC-51B0-4C4F-82EE-D1BCE9315BB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F0425083-1E60-4AAB-9BCF-5D53B154BE9D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E285886D-4B6A-4FD6-BD35-7C57188C686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E12D512F-AC58-4B02-8AC0-8320F175A751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343570A8-02CF-41D9-BB04-B014BE7BB7F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E73EF9F3-6DB7-4089-98F4-70FEBFC6B96F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213D2C82-1862-496A-848D-722DACFA9E8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F56CBA0-44F4-4C59-8BC4-F6FAAD4B9B1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1D461C46-8309-4684-9480-9DFF5C1173E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BDA58474-E032-49A0-8F92-D7D31C50D76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A252F2D-08C2-41F3-965C-2F039BC01344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BFA06EB-9F22-4F75-96BD-00C790CE7B37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6E46BAD2-5909-4965-8DA4-DBFB9CAA206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9B3E96F5-3B58-42FA-8EBF-05385795506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66945AE6-C758-47ED-A74D-6A0261705AEA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EB73BDCF-BA4A-4952-84E6-4F1E559E4B32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565A3591-D999-4043-971F-F1379358419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E30A37FF-CD61-485C-8F50-EF81899AA544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E1E11109-B0FC-42EB-9B1A-1DFCD1035F1D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E5E380B6-B6F0-4A66-9F09-6B30490F1D2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CDD8B5F4-8A47-4B2B-BC84-5D60E490E5D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A9F473FC-3833-45DC-BDF2-AC73B8F8638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EAAD9B17-C1D8-42C4-98D5-38613675A84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DFC718D-063D-4C58-AE6D-88187C88004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A3CF81C2-BF75-4A1A-ABB8-E89D2A52A94C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F0C0BF2A-DA5B-4421-A00E-AB580564D01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6F72ED9-888C-4D10-A8E5-0954010A3C0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F1A30662-43B8-4445-A9A0-5C713F5A1BA9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72243B71-37E6-40C1-936E-B6B6E7F9ECC4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6F455973-EFB5-4C17-A594-F953D07F7FB1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3F954CAF-EE0A-4C72-A52A-DF10A04CDD6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0AB4F92F-84FC-4D56-A38D-60C8FE656B1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E68F7760-183A-4A15-8ED3-123CD56FE54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CFFB642D-32C1-4056-92C3-EE1625764CE1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12EBD24D-F1B1-46CE-8AE6-DE92A254E24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DB3183D4-9C35-4281-9CF8-B7C564BDB1A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38CB1B5E-209B-46A2-951E-030F6CB3DB25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E06B7DD6-DBCF-49AF-B7B8-344834CF069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191A7108-917B-4EDD-93BF-4341E85D306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C6E94B2-B08F-4BA3-BD75-EF87110337F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67A4793-5C6F-42CD-B65F-3A0566E7EAF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1D811E8A-07DE-4633-A4C6-573371B06EA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904F93CD-41AE-47CC-AE0B-CF285C05A9B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556FBF53-FFCB-4E75-A52B-A0E3FEE45CE0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174C139-495D-492E-BF0E-0F5DDF6497A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4062D219-6E92-4856-B2A7-FD73550DE68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F480C1AA-CCD1-46C8-AA70-EC92254A169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5C92CBA0-DF7C-44C8-A790-763B69F561F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9F447742-64A2-4A27-A00C-BB3A36321D8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197CAB07-FE2E-4C1A-8FAC-56906A5F4CA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14E2EC74-A7DC-4004-A9E9-359E8672307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BB1E01AB-A781-421A-9018-1062F082A60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485D1297-E6EE-41E4-82E3-88BF6CCF9A11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D864EDEC-0323-4CB7-B9DF-4D13F2EFD0F3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D23C61D0-79FA-42FE-8F43-42B46C9CA4E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BC437003-5CBA-4C43-83D9-2813BAA3016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3C3C35E2-2B2B-48D5-BA88-033B2FC08358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50230477-3EEB-4931-A2BA-297476D0847E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3EF04F43-D0FD-4C46-A6BE-56ABF2486AC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6FD9266A-1240-4D15-808E-FCAA922919B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7D9CF704-3D54-4B37-BEA4-2D469883B48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1F124091-4CD7-4E6D-9077-6ABF1D71B97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74D5E808-F6DB-4C3F-8E14-6DD8E2AA3E08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E0CDA86A-CF89-46D9-89D7-69C9AF91CE5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96ADE984-425F-4898-AE60-8C12631E12C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3705392D-825F-48F2-BBEE-101BAB5D0B5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2FAA5BD0-1534-4495-BAF8-FAAE9888987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DC8091D3-A59A-485E-B528-5209B0B18A8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20C6F878-3E3E-4927-8AC0-8E590202DE9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C0D02B85-366B-411E-A5CA-863F4C3EF3E4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283BE19E-F2A8-4131-9AB6-0DF0110A1F5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31632330-EE25-4D13-90FF-96A0E6B1B8E9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6EA787D1-8F37-4B74-905D-886ADB04C90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580EBEB-4B1C-4B31-AADD-483F656BFC36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F4BCB0F6-BA83-4A59-99F9-4F57625E858E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8B0A8003-211C-4749-9718-57BBD598BA9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848F89E5-5282-4483-984C-EE80BFF62FFC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1D1875C5-8B36-40F8-8449-AEDE1516718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A423FB24-A120-4030-9B65-56A79C90947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CE6A7E5-B67D-407D-B814-CFC5B8622ED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9A1DB308-B27A-4CAA-9F86-268FBC857EE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9A18158B-208D-4D2B-812B-AA8F5AD973BC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08C3AD6E-B1A3-43E9-8EB1-A6B73BD8224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8C22C1DB-2496-4FD6-B6EA-36D5269DBF7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69C98B37-FD23-4B33-BABB-184531D46E8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E2CA23CE-32AF-4154-B52F-2AA0467FCA1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F0E0DE73-2BA4-4436-B720-C9B4F07B01C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E7A0DC5C-9ADD-4541-8678-DD4FCAA01625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86D0F93-EB37-4CFA-9B2C-2CACC8FD78EC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2AA0DD8-52CB-4E78-A601-E2B2D2CED603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945079AA-5279-4AF8-95B1-9657F76AEED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543EF43-EA40-4955-AAB6-300F6101399C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FE70FB34-D8CA-4AA3-B56D-E51D0C5BC59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B6268175-ED03-4084-8EF4-85B29DCD8564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EC7C1FCC-4E10-46CA-B2DA-2FC58EC594B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EC1578BB-6712-4EB4-B99D-6EBB0B4C7CF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4E268B35-0A80-46A8-841B-C0C6F19104E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B2AC71BE-2652-401D-9374-B73634B6896D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361492E-3723-49EB-8F8E-4FF8ACFFFCA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3FF2058-F52F-4977-82D8-0A17B273B64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C4C42A0F-28B5-487C-A37C-77719648B373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EA6EEF49-C604-4577-AD33-907C90DA8DE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BD0C5388-2D06-4522-AC36-B1978D938CC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6F11D0E0-4F5E-4FE0-B639-0172D83FD9A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3037EEE6-9C42-48AC-9C18-075007A1385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D348BFE-3EFC-40C2-94BA-4A288ADD5D1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79BC7A32-C099-4749-8784-2B4FD718640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1FC77F16-655B-446C-8303-39533B3F711F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037DA1A-3158-4488-B80B-8E3073EA893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F617EE04-4F56-47F3-BEA6-92B8D772480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DB30228C-76E0-40D1-BE5C-032E6239B6E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5AD4F5A3-2AB8-4D95-94A2-CDA32660C8C5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C198A179-8724-40FD-98D8-DEF5F01CCEDD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E3FCC128-878C-4EA4-910B-4F3A0B73AE82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548F97BD-4EAE-4EB7-A370-EECF9B8BC1E3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83E1A0C0-CCBC-49EA-B521-375ED5CA123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41FA31D5-8C56-4C4C-BF5A-41F6F7A61B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3ECAFBEE-4338-46FE-B050-E1377675C9D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C7CD97F5-27D8-4681-8066-100C641E7B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5D92EEA-A929-42BF-BD00-2D085438A8A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ACEBF1F8-9045-4BD4-AEDC-628EC09D8E5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89DC6D05-1D1D-42D9-B7C5-B38F2FA62D9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18B7B761-314A-4203-B46A-5A8E2D49767A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D4CFED9-CA76-4D6B-8D9F-A29DAB660C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00E8CB17-697E-47E1-8E76-A36FAFC2888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3DDA37FE-241B-4A1C-A6F1-C2AB43F6CE58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93897147-B856-4DC2-B336-F1A06066E3E2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D14C46C0-CD7B-4DB7-B5DC-A635C20E2359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6B5FA33-3175-4B4B-B5AB-F50C69CB04E7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6E065400-6D6B-4BB2-9234-1B975217842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39024DA1-5121-4B28-B93A-515123239EF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2366C64C-11AC-4D82-B963-973E15965926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144E6EA8-8321-4B9F-886A-84B4048E4F95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80970449-2C28-44FC-808F-08F12BA38BE6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357FFF52-D495-4754-8748-39163091507D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FBB6191-074A-4295-A981-B0926C5C038E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F46D96E4-6A13-42F8-8EB2-30A3D72D9D6E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6F85A75D-5FA9-4D71-ADB5-08A5064140DA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C1928F1C-E56B-4D83-AF18-3133CA6B0B5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3350B18D-FE10-42AA-9A6B-DFADD8D77F5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DBD80973-5091-48D2-9856-76619B1789B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3C1035D-F3AA-4D1A-8B38-92DE49E99BBC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DB318430-D5BE-454D-8134-DB9A2E506CE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7F842B7A-24B7-43A2-B0C7-75E4F54D237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142BEA0-5783-4034-B5A9-71B40AC238C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9DC1D82-A109-4428-AE84-9E012ED70A9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BAA6872F-F3F5-4EF5-939F-CF47AAE2335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1A60778D-235D-47E8-83DA-5FF054C9E96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B6144C72-C944-405E-A138-0A3352B42B1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DB5A6CC6-2B75-4E5F-A428-947CABF4167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9911439D-D65D-4B4D-BE53-5BBD09ABDE3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DFDF55FD-E822-491E-BC61-779EE5C9668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C8509AC9-2F29-4388-8383-4A7D65CA954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ECE8A507-B218-4C50-AD25-33CAA486F8B3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A104EE9-9C91-43C8-A68D-D7AE7ED008B6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75F4B571-4A5B-42A5-AAC5-88E7C2F7BCC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ACBBEA2-72AA-45AC-B70F-71C2F7B0F5A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C2F873C9-D430-4788-A964-B26403A20532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08EC4AF-7296-40B9-9E7F-E7D25E66402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887A8DA-4283-4E3A-ABAC-7BAC5F162F17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B64A8B83-F180-42D3-9636-70A8B2592670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EC51EC25-CB5B-4461-A254-4B457997D90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A3100A53-2157-4E55-BD9B-B9F0FCF6F39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2DC474BC-BBBA-40DA-827F-A29288A041C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B1F094CA-7A21-42A9-9611-0F8178F6EF4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4AAAD17-E394-4706-9579-3AADDBD7F0C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D8733A98-B546-44DB-AF7F-54CE9861491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F66AD93-9ED3-40CC-8D98-919B2DE665F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A63508B-9EFA-4F2E-AF5E-79FD26D301B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26933E1-C680-4F41-B29D-4628B1385AC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580AD29B-18B3-48A7-AC0E-69B3A4DEB28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EC982D6C-67C4-49B8-BB94-D32599809D43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7736231A-3646-4B92-B788-355FB147CB8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5B9D27C-B6C4-46BD-BC84-3940FF0FB36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85A127AD-3A95-4C73-B938-1018BBDC0C60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A8EC5146-A087-43C8-B5C2-9BC2AA09406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51C259DD-B127-4642-98F4-AE25FB5F762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E3C01067-2CFD-4D27-B07E-779BA3825366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7F982FFA-18E2-4EF0-BD3A-F98837A0842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70AD192E-4906-4A1C-B36D-4147EB8A66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EA4EC97A-2522-4C95-BAAB-B6ED466EC94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07CF1305-A3C5-45DC-A87E-1D60C61E0D83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3B0A656D-D365-4B0B-8C61-09B416794911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4846C30C-0950-4DB4-A7BB-3CEFCAF6DFF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49E53516-561D-4555-BD66-0DA10621CB3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C52213B-80F4-4AED-AAFF-1AB63FAFCF71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C87EA24E-CC1D-4721-8E2E-E0783C14F00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7FFC35FA-99E2-4485-B565-0F8ACB87A58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1C71B408-5E92-48DF-8712-1086E44E07E4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9513CC9B-BD4B-497F-8A27-65D9157901C8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1A8F75E3-0357-4633-967C-C3E612C72FC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08AFA051-8522-46C1-9990-1E49E959AF1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24E56B2D-38FD-4753-A757-F1F98E393A00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97BAE249-5331-4113-9339-4899924E6D6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AB768421-254D-447A-AB8D-F33F6A66E426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9B088298-07BE-404B-B0EB-64865C1B4E1B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3AC57812-2893-4B39-97A5-FC7DDBCE44A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AECBD9FF-1E6B-40F6-80E1-E5F6DB6BEBD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E924968E-9B2A-48FA-9C6A-2BA392CD92AB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5CAD4941-C19C-4E71-A24E-0E53C694FF10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4DC5F7A8-D354-42E0-A3AD-C098A97D6FE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83634BB6-2518-41E4-9A3F-29257A20028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74F83027-8298-4158-A96B-6DCF1B80C09F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9983CD62-B7A9-4AD1-A09B-D730F5E49F52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333474F9-BEB6-44F6-9902-37DE5149208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4EE344F-58C4-4B51-BBE8-46F836040EF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BBB188C9-A4F8-4DED-82B7-CD810EC388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F17B589E-F2DA-428E-9EF3-AFB3FCCC2D65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6FBDC5CC-2DF6-46F2-9D55-7D4215DA53AC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E5C5514C-763A-4BC2-B74D-32A904E9C878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1F775C68-A435-4D48-82D5-F1FDF45A7E4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F96E3ACF-66B5-46D0-96F6-49402C646C3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54462D05-10C4-44E7-93EF-0908341152B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73756487-A5A5-4EC4-A38A-6043FE5B23E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AB8DF86-D6E2-48AD-9A40-FAE15E551A4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386BE06-32D6-40E3-823C-2CDE5F3AB941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2D578558-AF59-4D35-AED3-E7EC8B5D977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060C1810-22C0-4FB9-9F60-F7D72926338C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D4251B8F-68B4-410F-A583-6417CA0E5B4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1AF534E9-7ED2-4812-B41A-362C70C0049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74FD15DF-3BB4-42CB-8E6F-76F65939B31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E5D6E294-EDF7-422F-9FB6-A75A2B2DA6F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6EA3D8A7-4B8E-4E2A-9EA2-4D6A22D6776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1C5C3E74-4C39-4328-A9D8-F277CADED338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EF1487C0-0614-451E-A133-B49786F47C4A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D8CE59D9-9CF1-4E56-B055-2894B96FB44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466B8E51-76F5-492E-B80B-D6BA993D63D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097995C0-A208-489F-B5BB-E08DCFA2F0C9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C1D1ECE7-FFE9-4CDF-B795-9FBEA627D98E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D6ED0D37-EC51-4B8C-965C-6AB87A9CADC0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F04E7BA9-66E1-4BA9-82BA-461DB2081A1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F67D5E90-E96E-4EA7-BEC1-A5B20E9D39D4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2B77CB20-0A9B-4EB8-AFD8-46A63C21FE1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9FE33E48-594F-47A5-9A22-BFCF09986BFF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208E57A2-ACA6-4AE3-A8FA-BAB8DD1762D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BF586959-C37A-4BFA-A69D-3B90B546647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C77B657C-0206-46EE-9B51-CDA0B6331969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8F94C860-520D-47A3-AFE4-47B808A26A1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6E5C5964-4E7F-4C99-8960-B901980814F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8C44565A-CB44-44F8-BC19-02CD766386B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2DC4C82C-8A77-4082-8434-A114D4DD7C7F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A902664C-D27E-4385-87B7-B28AAB6AF01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7CF6D7BF-4653-4FCF-B53C-9B9332E925AE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506E423B-FA8E-4EC7-BC80-4833398F6964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2EBCAF29-FE93-4D9A-93CE-97E12B246EA9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B858E1A5-87D3-4168-B662-AF25579147F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34D62104-8F08-4F75-B764-B7F9F662AD1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5ADA6E0A-B7B7-4DDF-9B55-CC6DE03B8287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F4C63650-9148-440E-B6D1-23A1170612F3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2089582D-E30C-4E2D-9E61-4501259C675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CE66798A-2500-40DD-B648-479670C1591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65EDBABE-8FB2-4DAD-A62B-929C8033EAE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B74DE2E3-2514-4397-A063-9A4A907F392E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D59583B-E4FC-4886-B8F8-46033E3880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B5194E7-B6AE-4291-9C07-DA1B2817D05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C949EA98-B67B-47F7-911E-B469DB1D1D36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467B49EB-39D6-420B-ADCB-74A2DA1D0A8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D450755D-BFC8-4110-88F1-80A088BD22B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2D869D7A-BC95-4EB0-A980-97B7F8BD8818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6D244DDC-8461-4C1F-B198-54985822A9D7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748BEC8-D3D6-4D77-AC9F-BBF5A032482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FAFDDE4A-5F6E-4918-A65D-E3278AE7CEC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DA43B661-7867-49D5-9851-324680A823B2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44D8A3E-BD54-4464-8726-55883B5CBB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2A9BDA92-5276-4820-BE1D-8847F716095A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03415EE-3D77-4BD3-A434-53004A08B809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F8273660-0BF8-419E-92FC-A2C144A9B1A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0E38EBD5-86F2-427D-9DCB-7E18F7E223E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36365135-685A-4350-AB2D-39AC0A9523B2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15270E36-9B73-49CB-A80C-53F3DCE61F0A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31E0049B-F1BA-4E0D-BF1C-A48F656117A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4E21AF9A-77B0-498C-BD79-8C06E8B8BA0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D8397CD-6D8B-4FD5-AE1D-EDB363BC14B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BB05AE0A-F4F2-4F73-9AC3-931B58C20DE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F2520D9A-08EF-4433-8B93-CA70F3022CC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F0D07C3-DC5A-4E0A-B37B-F20C6C0234A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5999F6DA-E824-40B4-A65A-23654AC5E22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0FFD04DC-EDA2-47DE-8094-61150DCD24E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D06B6E89-D6C7-4418-9CB4-44582A51B093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B7C88731-C0B0-4ED3-917E-DCC8366C8432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A5A14C7E-4AFD-46EB-B386-00AC0164E5D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3616243D-AF07-49ED-BB08-6AE83322132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64452A7-6E68-4540-A902-A4C07822C47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2864DDBA-BA88-4F82-A268-53485A668F56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1106F3F-E134-4927-A9C9-0BD557E69B2E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121867DE-5FA7-4984-BBBB-082AD75F604F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931F3A63-650E-44B9-A9E5-AA625D8D33E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4BE38520-D121-47FD-8B07-8FB9B67219B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00A94A9E-DA17-4897-8033-550675AFC74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86E430DF-4C14-4BB7-B1D2-715733CD68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5B1C6907-1F3B-4A9D-88E1-194530A0846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16243546-1258-46F1-A533-CCF9FA659F4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D5CAB853-E842-47A7-94B6-17F5D4624FD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967A8D49-5DDD-4A55-B834-79D090F15417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FF82745B-C673-4762-9484-4C889FC4C6C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398E2335-B0BC-4794-A1BF-01AF47B8371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6219CA13-3895-45C6-818A-A17BEBEEB58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DB6FB7DC-B6FD-439E-BAF1-297EFF4C216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2274C27C-FBAF-42DD-AC55-FB90CD74E22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7F9691C4-A1E4-4900-B12F-426D4114563F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DEB410F8-A25C-42B9-9D86-8C86136599E2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9080F1C7-3C0A-4C38-98FE-E0ECA3FBDDB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007A5964-1B13-48F6-B9C3-67DB9776FDEE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E5735CD4-E457-4550-9A69-939E352FD3D8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DCB2E1E5-CF4F-4449-A2C6-C82F207A799B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D91713DC-B1EF-4038-92DD-235FF9A44E32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CEC1CA73-4293-4A23-8DE2-70B2C47F8F38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06C105A-3176-475E-AE61-69428DC55CED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6ADDF6CC-264F-462C-A6F1-59E168E9F43B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F456B21D-FA8B-4B1A-B7DD-626B62AAD02A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6B02A985-2F51-427C-9854-A2F59708660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F71A06D4-B7A1-42EF-AA8E-F6615923553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0A7268F-D48D-43F8-AD8E-192E3DBB334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346EA174-7E64-421B-8EB8-BE3F13D2DF0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45BEF97A-3FFA-4D6E-B5D1-1BCC9BAC79B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172F14E3-559E-4EE9-8219-1FD332D919C5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6117B57C-837B-406F-A3A8-F7555C2AA45B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D40458F1-7C12-4C9B-AAA9-44AF6E89E585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5E63F5E-2EA6-43F7-A25F-475F44B8BF6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1819E59D-9526-4C36-86DF-95162F52879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7E7ED79E-15EE-4E6B-B6A7-36B003CCFCE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2FF1D2AB-4EA8-4ECF-B766-3F9DD7DBCAA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B95D2909-8109-4B98-880A-55AA49733DA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38309B8F-BD5F-472F-B0FC-AA3B987E97D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D752B91C-3537-488A-8B18-3CDD7B685F7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0DCA2B82-60E1-432D-9B1A-6201F74BABF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B4CB60BB-60D6-4776-AFB5-2985C4E785D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3874D5A-52E0-4BD8-BC90-D5D033618A9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629D9495-0843-4B8D-8035-0BC86176659F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FB2DCD63-8085-49EE-B572-9861F2A75D6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FCC2D775-0C67-4B0D-A6F9-213F624B28E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2A1ACED-F987-48E1-9424-5C6CF875880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AE53EE56-BF20-4CDF-B909-30BAFECEDA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4F969B1E-B1B7-4960-AB82-3B79ED10849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8AD995C0-17FE-4D8D-9C99-0CFB9E4ADF4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E42CBA00-E826-41BB-AE82-7D52AB0AB45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AC3B618A-9A54-4567-A2F9-B95EC23AF5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3B163F4-C7B3-4D27-8C03-BC10ABCA123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601FF568-7119-439B-AB5F-86ECB93C247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00033488-AA11-49E5-9CB2-3866C7C2E42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99880DFD-A61C-4402-84B3-006A84D32F3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D806EDDB-2E8B-4F3D-B686-81DA59747B0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6D762C6-7D6B-4875-A46F-5504B6CF4AFA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E8925635-AF1A-4CE9-B954-4D8288F4E18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63CFB15-FA04-4DED-ADC6-DA2074DDD30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60E45546-9A0F-4F06-B2AF-1ADE16D7658B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66090EDC-CEA8-455E-B368-A868EFCE9A3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E8D6F79-AD93-4B75-A23F-885ACE127E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8B7C820-DF41-4B1A-8D13-A2D8814578BD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AC885877-2A3A-489F-9738-575A9050DCA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E82ECEE3-8906-4B82-9182-492C6753BF3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FA65CCE1-0D3B-402B-9E35-05EA6780399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8775953-2067-4BAE-A919-EDBDB7760B2A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E007B1DA-2575-4BC3-AF09-D39FA3BCD4D2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74D95007-BD4A-4779-92E5-53E34154BD0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4572DB3B-90AE-4CA0-92D4-F21C2CC70D9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3FDF0BE3-DE24-45E2-8E3D-4B874734C6B8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8874618E-F3AE-472D-BD86-48F0551A5DC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29A2F484-2892-4159-8292-EB900EF642D5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DC9DC2A6-D5E5-43CF-862D-DC6D132FF7C9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7B204C3D-EA29-4097-A7CC-D2E03C1266E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9B95B6AC-FF09-4681-A7D0-C470FFAA1D8D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C02B21B9-84C6-4C59-B29A-34B56C685EE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96E905EA-BAB2-46C2-B085-5F69A3FD5FC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6AEEE51-D0EC-449B-B532-24FEEF44FCD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3EF08519-C2F2-4704-80D5-56187CC03C0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414A0C40-64F5-4E83-AAA3-2F68BBD911F1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17536038-006E-4570-9322-7C3A7F9453E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70C6B7B1-3E43-47F9-A23D-30E4F42DC0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1525A390-ED75-4438-8976-5328DBC2225E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BE7B0F51-68AB-4030-B0C8-BD5B5E4B82F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C1B1EFC6-3AA4-4552-B535-076C03F53631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88AFE85-2B69-42FB-87E8-81F51BCA9E8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02E6380D-7259-4D2A-865B-205DEAD6AC7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990D8285-7C5B-42E6-AED7-B3A5F665EFDC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F018F88A-4642-4641-A76D-ED359DB21310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87DB5F52-A667-4268-8989-7BB292ABB8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EABB2F06-0493-4BBE-BFAD-9C58352B96A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1F6BB8CC-25BD-4D69-8F2E-C9D92230CE48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54240B2-97C7-4C5C-A86F-E7635435CE32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8CC39591-027D-4C5E-95D6-48BD96AECE3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E1979F46-8E01-41AC-9AB4-4B613C6FF52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1C4C74FA-2BB0-4F6C-90F2-923EBC8DE7B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596A9A6C-7D5F-4098-90A6-070DCEEEBC2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468B1A2F-9458-4AAB-A347-85EF3DB5C79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BD6EE745-A536-4014-8CA6-01BB04BEABB0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BE2B473F-CF38-4D12-B7B6-4A600676D147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0BA51E15-74C0-4BD6-93CD-6F54B3F9985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25C97C3A-F30A-4B9B-998E-58595297C37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1B31D611-A4B7-4653-91F8-7FCC8D5E7A4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74A5E2E3-EDDC-4C65-9665-50B65093DF0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C00D050-E082-43BF-8AAF-7DB22DCC1292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E4368EC5-6287-4795-B9E8-FED5A6238C5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D7F22300-E3D4-469A-9325-4600F8C0201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786D75C6-4B96-4796-AC28-BAB8E8631005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DEDAA56C-CBCF-4D95-9552-980E6B5EC1D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CB8BBE04-5D90-4437-802F-83B7E906BE9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D5A95956-12ED-4527-8C50-5B68ADE7875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0C006FA1-271E-4371-A2AD-989EE4BA0EBE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1C80BEA8-F9C1-4108-AA9B-F51B7B912F82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6EEA5505-D9CE-4F9B-A204-F39C2B3BC6F1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6B1BA06-711D-4EA7-8BAE-BDCFA84275B0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46727B35-2909-40BC-B75E-3A4C7BFD3B1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AB176673-1623-4F26-B6D3-EF6F66E0AD2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B85AB5A4-85A8-446E-B40C-F9960AF68DB2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26B1E89D-134E-4F60-B29C-8C757B730497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98977C5F-5DFB-4FCD-AA4A-E0D2A415592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9813A22-E799-47C3-A5E3-6226A898003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62EE39E6-8AE8-464B-A559-3805C157E95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10E1E653-4CB3-43A3-8F09-9B327724254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7CBAC8D5-5D37-496D-9B22-285F9BDECFDA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59546736-1A73-48BC-BDF7-38CA24B31D0E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C75EB51E-7E45-451D-AFB1-81E5D220DA4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E9DE466-8FBE-400E-8BB7-FA5DBDE4AB9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81E5585A-C589-4F16-8E5A-49B7A8E99F1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EA86C1B6-9280-4A4B-AC66-2108AFEC2D7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F2F0B5C-7F98-4CF7-BAA5-8A11A1F6A16D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E7EED8A5-0882-4046-8C8F-D4B29E7D358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595A0416-389F-4057-9D61-410873650446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AC7FA8FC-0D9E-4B1E-9F51-890B3B4D06F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D1256ECB-8420-42A7-AB7F-9A13D5E2F22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3326341F-A0DA-4ED9-A21F-D8FC6215151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B10D7ED4-BF62-4BCD-8890-0C1F8EF92E8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31D349D-2C1F-4943-BAC9-D9394EFA5122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9D245A05-4C50-4BE3-A319-33687298C24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2FD2B27A-4CCC-451F-BB6B-D5B487F8CDA0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7134C4A2-F33F-49E4-BCBD-CEFBF6E0BA4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AB852E36-7740-4499-8D68-F13BD6D2B1C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B4E45D41-95EB-43B9-8874-E9A7D5EEAF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6ED9A79-4856-44D9-9382-BD5B90750FE3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9FE6FD4-F8EE-4BCA-9432-AD63E0684B0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189D44CA-C571-48F9-B1C6-B57469EFFBAF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8D0C412-5ECD-48C9-A2D3-004FA6C4B9B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80DAE744-3F71-4C7E-8AF9-473E5D2BA140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25F3F9F1-3AB2-412C-8802-A13F1C8BAF2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A623F736-1005-4F4E-A653-9E38460FD9AE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48C13F46-4F5C-4E9F-B060-0682FCE52FA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375940AF-AE28-4461-9D77-25A2356FBCE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C9CA4929-D8F9-4DD1-A603-5F30D451AAF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1DE8F455-FB75-46A0-86F2-13B382D4AAF4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477862B1-8D29-4926-A656-C40FA2DCD0C7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CAD0B036-99EA-4BAD-A18F-C8B2975CC0A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1BFEB278-4EB2-4FF6-BE8B-4B26FAF58179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C18ED3B5-CE0A-43DA-B5B4-90D4AE127085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4B6BE4B-2647-46AA-B941-1853F0B81AF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6CDD682D-D4E8-4D19-B2C8-287DC690D3E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5C7D110E-2529-4ECD-9174-96D6A0DA63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92256C12-8DA2-4184-AE3F-340F0ADA146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A8DCB4A-DBCD-442F-8F90-8DDF687E2AE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3691CF31-5AF1-49BE-B7E5-1145DB82CE36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1D5EE17C-AEDB-447C-B74A-D30BAF370E01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355D3874-1700-49FA-9128-90C1C114199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8E84B96D-0638-4649-A420-22251BAC69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90B5DC1F-16E1-408B-8ECE-8B148127B86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9D8D3A64-3B3D-418F-8AEB-EC9859BD7AF8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A4C7A8BF-BF0D-41E0-92BF-F674141541D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1DEBD167-C182-4F59-93E3-565F0D8D8F70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95C7092E-B6F6-421C-B965-2415D55F15B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FC9979E5-09B0-4975-B60D-C9424C96DD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6F6984C0-25AC-4878-A239-727141152B6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9C85AA50-576E-48E9-BA92-EA53E52B2EF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5044BC5F-E685-4008-B749-9C60E81A8D4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0CB96348-6BB3-44F3-9B1A-438295DA6D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7F47171C-8785-4687-9004-52A2BB44029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D976CBB-86B8-4B9D-8514-15D866072482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172C5E8A-1FED-4E43-B9EA-A49C11F322E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65D6E93B-AE5F-4B59-B2B8-5268F1414D4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44FA74E2-9FD5-4FF0-88E2-B952DFBC30E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FE4DE8A4-F6C8-4045-BE20-45D27E945ED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779B95F4-BE1B-4FF9-AA81-366C1890D758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15A861D7-11DB-4787-9091-CF7F50AF9C00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565DEE36-C24C-41B6-858B-A3C1C1420DEA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7B309437-1605-4450-BD57-3EE9C1BD4C6E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4FBE13BC-F152-468B-950D-527C3C42672E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4DDEB804-918D-488A-B220-7ED5E3822BAC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59320156-4B55-423E-9403-CBAF01ABCA98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E5B9AAD-37AE-460E-9EA7-2B27FA09BD28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48FD7F30-BB4D-414C-9C25-50FF7BC55E75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0248DE71-28B8-41C7-B061-D264C431D9F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89AC7321-B694-44D1-A433-E8F30D78FEC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7EF35AF7-1CAC-41F3-9920-ECF3BE5B38F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0EC66EAF-1A7C-4D82-AE16-9C9B10E201D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B257FEA9-E0C8-4F2F-B99B-0D95F3EFAEF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05E9EB66-F3AD-49A8-8FE4-C0941F9C466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E5B94AB4-9C9A-497D-9A8F-A01F208299A3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DD7F9B1-6B7C-4389-986C-60BB8F1CFF8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DF2C9B7D-7D52-4010-8E9D-89BF9BFC22C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CDC01C3-B58B-49A9-AA7B-086D1993D107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72B73735-18B1-4B45-B491-4674EC594F4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42214C54-BF08-423A-9DFE-02D0E45562A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F3F88A8B-57A1-4401-AE91-D4C667A5C29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46FFF1AB-8836-494F-B950-080C6600B70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7DD39C6F-14A8-43B2-A7C2-33D1A5F09DF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6FD6E8D9-33BA-4B4F-910C-A1F0F32FCE9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614C419B-F37F-44CD-BDB3-6C78DBBE85B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1F404A15-500A-4091-BDAC-6814ADBFE3A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75991A99-3E89-465B-9616-BC2F540D8549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9B52C503-558E-4AA3-AB93-FC6CA28DB7D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DBA4C9BE-CECC-40F9-9932-7673ACDD1EB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109877EE-58EF-4CBB-AA6D-3149907AF0B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4BDA968E-2446-4286-B14B-8530D2CFED3A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D4CE2F43-75C3-4E45-A3D9-9B0DC43804F4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893BFF1-17E7-428F-B2C5-F4B96F2FCFC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37DFC64-23BB-436B-9EDE-BA208F1E0D5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87000CC4-B283-479F-9912-50CBF02CA5D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8F177EF1-FF44-4861-8A70-3CBDAB3D290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0958DEF5-1558-4D38-9CD6-BE3E9AD1FC4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248DC446-D07F-4B5E-9BC8-6F8E918F29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0CE50C9-C3E3-4404-9924-EA6BB84D6C1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A528669-A250-47FA-BC6B-D891C5F8D74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EAF1150-CF05-4C22-B939-AAFBFC53C22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AA58C010-0CCE-43EF-92E6-C727728F1518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7E1931A2-0406-4715-A507-FD5E47A976D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2294D453-EA08-4149-8320-DFF4E17E163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87E7CB60-E5C4-4F11-BE5D-E609438F1B1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48D8CB31-EE63-4A4F-8E8A-F100812193C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3860830A-7AA0-4A7C-B49D-E8805BAA4D37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F4882E54-E5F1-448C-BF73-A5A6E09C11C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51754282-C93E-46E0-9FB1-254B2C50D23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86DB8C2B-34B8-433E-A5F6-1471FACFA1BB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E48489C5-B0FB-4D08-8265-CCD3B75EB91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4FDE6E35-1197-4390-A982-62454AD3F4C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F87D79A-50FA-48BC-B5F7-7D1848EDBAA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8B8EFA6C-C03B-4E69-A739-34CA495B0261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7CD911A-1AFF-44BD-8F9D-A56273A72B08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81775289-D87C-4FE8-BFD9-0C670E8DCD8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A76908E-3784-4939-905D-20734AD73CD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333815DB-3AA6-487F-BD91-941E350F587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D48A62AA-3D6A-4F54-BC56-CAE459B3052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9CF5CF2-9801-46FA-9811-0D173EAC5F9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CCBD46C3-B3A9-420F-B43D-845E95EBB5FC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118E56D-4E8B-43F3-B34A-C9505E6AD6E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7E87F820-74BB-4FB4-A21E-67B298F267B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FC707C47-528E-4930-B368-A1C485D9FA6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66B4F08B-677A-493C-B677-B538B97299EC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5EF62D6-5ADF-4DA9-A9D2-8AC2EF3B7EE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6FF343EB-0994-407E-9CB7-D112E7F95280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7634104B-7CF4-47F9-AEEB-84C772413D8A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0A5641DA-3A50-4507-AE6C-40AEF878786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94510C5F-55A9-4A10-B074-77920507225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016AC94-AD73-45B2-9CBB-665AE2AC0AC3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2EE8C07-6B0F-445B-BC4E-EAA171031FFA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642D31C5-7FD7-4A36-AA26-ECDC1FB290B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A37A17E-015B-4356-9F36-34A3691F665C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47C22F86-B164-4EE7-8A28-67FEFE5D61F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DFD7F95-1D9C-440E-AF71-C273875B5A0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125108EE-57EA-4BDD-BFC7-ADD8B801081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0D056020-D7B7-4033-9402-1FDB60B4160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1D1376EB-EB2F-485E-A473-5351C80B703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520AA545-A3AD-4BFB-8D55-C0A6B0EEA916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87AEB9A9-7015-46A6-9A49-7991A2CDAFFC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ED4084E2-EF69-40C5-8E16-C78184AE9CC6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F3030FA-427E-43E4-AE41-F98C8293AEB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FA0D9232-EA33-47B1-A16B-38EB81495C8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6B57C462-99BD-4BF2-A1AA-0C7B51DD59E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638A4BF-F642-48CA-8B7D-D800FFF99B6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8468AD36-9D1E-4EBC-884E-E49CC5F696FB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32894E00-71D4-45A9-B065-2A7F004E886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C03F5ABD-370B-4273-B02E-7459E80803F1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10D32383-34CC-474F-B1FC-F2C56EED6652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39710E60-7A45-4306-80D0-DFDDCCFF4EB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81D37227-2AD5-4121-97FB-2299B7CA9C6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A1C472BD-161F-4EAB-8E3D-F2E24CDA1A7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961EBAF3-D287-436F-8B8B-7471BB42A400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947EF684-7DBE-4DDD-84FE-7E3B16953455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0AA50654-210C-4F4F-B590-10D5175B80E2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DC11161C-6E25-4122-99B4-500B830A83D4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4C66193-F1A6-4DFA-B5A4-EE5BFC89831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0769768-F6CC-422E-B2CF-EFF2914C535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DF26A23-A6DD-4523-9FBB-99A619D03B6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E314C6EE-1D74-4660-8658-E8A87E19F229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5ED7587D-E393-4155-ABC7-835F43477ED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A09D8308-F93F-4A53-B3E8-9A3EB180D76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6642D803-2E52-45F1-A792-005B4EF6238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447D40F0-8151-470E-BDC4-79A00B3ECAE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CCFA62AA-337A-40D8-AF9E-9FBC3AFC3A5B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2F262BD8-FAB8-4A18-9831-C8973086011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ABCC9BFF-68E1-4660-84B2-35F63C66A6F8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3DC55965-F2C4-4DFC-A7BE-BC7F58A3B3E5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C6844C7E-FFE9-4F49-9786-66C676C8193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07916001-20E0-44C6-840F-833AB79D420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CB892155-76D7-43A7-97EE-03F415C009B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74EE338-9716-403F-A462-6E680B6A5BFC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E3D575AF-6566-4373-8632-15F6AA1F66D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4E6F49EC-B093-4310-A5E0-93623A1155A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6DE44A0F-807E-4D29-9974-252B0C5E696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8C99151F-DFD7-45C4-804D-808229CE7EFE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7EA60063-C769-401F-BC61-F57CE33A3E8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6AB40CA4-69DB-4AF8-AAD2-EAB84C1F685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3AAAF5D9-017D-4040-BEDB-2EF861A87B8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D38472AD-7192-49F3-94DD-B0C4E2D1A14C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2AA07E9A-E69A-4EBB-A3AC-2C0DFD9CE84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C769EFE1-4F45-4BFF-A223-2362C03A556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1FD8A6FA-8D74-4855-9677-274791813EA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9954D4C-F84A-4FF1-B6EA-39A063B7DA22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55B86D4E-F745-4AD5-BBE8-55DFB967502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0FB1003A-8A22-4F28-8F0D-432FF5996EF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F41EC7A-719A-4C59-A58F-3A53D129F097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EBB7C38B-9568-4199-B7CD-0A7C1F6B69B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006B5DFB-52AF-47ED-A9B2-9A7083FB1CF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7F87EA80-BB05-401E-B38A-EE910D8435D3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84A1F093-B85E-42F9-B926-99C1B7DD4B0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1196A62D-69CB-4D1A-8522-7C6AC921F36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67E889BC-D5C5-41F3-9A51-F404F85456A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69C9613-FB3B-42D7-9E11-9CFE39541C15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24D343E4-2DCA-4264-B092-A84D84D359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085CDAC2-5348-4145-A4D9-7A9A75A601DC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977B6F25-DE73-414A-81FC-E85717971B8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675C07C6-F710-49B5-80D0-241731E49DB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79495D51-8ECF-404A-A7B9-60469560E3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931A1D5-FE33-4599-B28E-E708B25BD791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10384760-6DC6-4FF0-ABAF-DF4420104657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9AEA221-3750-41DB-ADCA-154C41ED302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7E4FD0BC-4CC1-4700-B940-1FADE9DC76E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D39EFB42-28B1-4CF7-BE88-E1FF3410139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0A853A69-390A-4AF8-8DBF-4E348B49DF6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C7DBAF16-4E6E-492D-BF9D-65D9B4809C5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E77DFABF-3768-43EB-9697-1B450B443DF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5D6EF8A-6BC3-46B7-9CCB-C9661FFD810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07B6714-A72C-46AA-9830-E9AEE957285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21D7DF17-60BF-4C2B-8AAB-C6A540783855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DC4136E4-545E-4D9E-B1D8-662B0AEA0F44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84ACAC7E-556B-4899-B3E7-FC74C2C64B4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C4A76AC4-95D2-4E7D-BDFF-05CE809B322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2A724A01-5377-49FE-A108-70815BFF1D5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96E4D145-9199-4DB9-88F9-F32FBAB11CB9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76E6D702-F89C-4423-A717-7CD87353D1F1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7BA04A8C-3044-43E2-A627-5F3BAA2601C7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2D4F377B-BDC5-4675-9B5A-D3784C09AD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BC72FEC7-04AB-4A90-8694-E24F61F132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B2C52F89-A2CB-4CF7-B220-AAFBF2678DE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59222691-0EA9-4A23-9743-89DAB05D388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51D637A-E2E6-4B19-B9D0-66659596527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A0B86014-B967-4A8B-9F22-B027F27BD86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4406702-B25F-4101-8E4C-52B8D9F038A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1C0A9DE1-83CD-4C84-8499-780565C84B96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8472F8FB-6353-494B-8B6A-86DE742B955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43819C34-F9C0-4F1A-99E8-D0E92C53C6E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B58CFC7C-33C7-4AAE-91FD-43E15CBBB056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D0BE9038-34A8-4F9A-8341-52AB6EC3DDE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FCB2CCFD-7FBA-4B11-9CD8-E5D47BAF753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D1EBCE1-6ECA-43D8-A669-4AB523A0FE9B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06DA651B-15F3-4478-9AD4-FB0269ACB7B1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03C60E74-4CA8-44EA-B0BC-D07466285D2A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224AD43-960F-4905-A7A5-66181B680EBA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4C1B7FB4-6F3C-472D-B33A-FCBBE19C506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98C9012D-3164-4B8C-BD87-40214F5E012F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0B5D053E-12D3-47DF-82D2-E67CAE418807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2AEFCE68-5FE9-400A-9A80-B2FEF445D96D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907D1C92-8D2A-453B-9BB6-179819A41C78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8B2A8A87-E670-4536-B08A-070DD304FCD2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227DD629-EC87-4CB6-9E7A-C228AE7DD96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097FA4C1-85E9-45B7-B958-6A08FA6B3D7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3447637E-14E0-471B-A379-A3701704597A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EEF33EE1-28B8-44EE-89D0-4765EAE65DA1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5BC4533D-3E5B-4C2B-B639-289C393A4EA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8751B3AD-5C88-49B8-B4E8-766094B3BA7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5488C6E5-2197-41A8-BA01-0031A7C3DBA8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C936E819-8C91-46B2-81ED-1D354B9FB78E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0D484D06-3AF2-4829-B102-8BCCBA44F45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D480DB09-ECEA-4C24-93B3-A0F712CB765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7303347-2CA2-4274-B718-0D7911F4241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B357875D-9723-42A3-94B9-5B451279C788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5A547F04-7A16-48CF-B007-4F8109F2E55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FFEAF69-6E7D-482B-9037-4F08F9EA9FBC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3D60FE73-0869-4203-BCCE-839B3440C01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B28E6B3C-D7EF-43ED-9061-73AF01CFF8A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D59244C4-8874-402D-9E50-92AF21A0DE2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0EDBB273-1EB1-41DA-982B-6D8B36BD1D6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84629EF1-1442-43AC-977F-4BF926B546B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2B3B0798-B1F1-4F70-A5C7-0FFA62A537C2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F0135C7D-7C5A-4753-B680-8D6BA41DA67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B4485CC-6986-4285-8F07-6B5B47689A7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F50FC2FB-6DC9-4C17-AD26-D2F91F13C5E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2C6C9C75-649E-4FFD-86A3-0D5E542514A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36CAFFAE-23B2-4C75-858C-A6FCCB27DE7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9D66E74A-1163-4599-9C34-84473A25622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3D1D81BC-8769-4922-93C3-00D92FFE225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F955B37B-511E-44D3-B24A-F623E5A3B44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8ECB9E4D-E465-4694-A3C0-97A3D4F9744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30864FEE-4982-4EB8-B12A-87B1682B28E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D076A831-3FB9-4B63-9708-8A6F408FB2D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F25CFFE8-8488-4142-ABE5-A66FBA71DF9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42062360-5D46-4A16-893E-BE128FB3886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A410F9F-F92C-41C2-880C-CB4591DD667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098A9CE5-410F-4B5C-8996-D32EEFACBCF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1A0B8742-4E7A-46BD-B93C-1B0454ABC31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D6B4D11C-AAFB-48DD-B225-0FE176ADA0A8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28D368D-3DE1-43C2-BD64-E739013E0A4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273B6D95-37FD-45CD-9561-D81181DE23E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A5CB5C1B-25D0-4DDC-A196-A57A8FDF9102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129398F5-5138-47E6-BF28-A51FB745999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171D8F91-4343-4995-B680-23A651438F01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62DF859B-CF95-412F-98F0-941E9D1B378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389AC2AA-30F4-4F21-81AF-0A345C40B57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4ACEA60-DC19-4994-8920-394F1EF835BB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285DED22-A1F9-4B44-94DD-B2EB495836B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ED400057-64D3-4093-9E20-FC87C18C4F3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A513007-C765-43C1-A727-22D28B262CBA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21FEA75E-1C62-41BB-BC28-39BBF7DF156B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144972FE-028F-4318-89CF-DE06BE67C668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EF22BCAB-7517-4481-BBBB-BF5176545F8B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6E7A8FEA-6464-46E9-8DB0-4587F5DD95D2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9A938CAF-9957-410D-AE90-FB269561E1C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9A52679F-B002-4591-94C4-2328CA6D736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271291F9-B46A-49F7-8EA6-3C3C5512466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F28B86D4-16C5-43F8-B5CE-F4A128A33C6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822091B6-97D6-4F3F-A162-5C10B12ACB0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7101756D-A4A7-4CFD-9F4D-64D4B0EB0389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3E5409B7-094A-4232-A7AD-238E5DDDDE6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6A7E7D8C-3364-43F8-8B09-1835B4F3B2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EAA4E154-E20C-4471-905E-D1361FFAE20C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303CEC6A-4961-411B-811E-D48F434D86D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9124113A-C6BE-41FE-B2A9-67AA89D7C26C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CF9A0F36-5AAA-4EFF-94EE-694CC781079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1FB44583-CE63-4BA9-B1C8-00549400D6EC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8AF6E66-6E6B-432A-B298-16DDF656908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4DF146D-05D3-4E27-8473-1214516C3D9F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941089EC-5334-4610-8851-08E6211D620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8147E1C-7304-4343-9925-6C73A6F53D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2E0EDEE6-126D-483A-AE54-138F6A1442A2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0F3F14B6-A1B7-47A3-B641-8270D6CC378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CC0B93F3-4FDD-4694-99DD-A9DBE42AB12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738C1DBD-7AF0-42EF-A87E-BF298883B2B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30D01658-B6CF-4D99-BD74-2B55C3BD836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CED3CC6D-DCEF-4F7E-8394-3F747FFF456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F26A5FA-4ADB-4F9A-896E-5D2014F97E8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C1967C73-464C-47F8-AFE4-48A84E2529F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3355A0A-5133-4A57-8029-2682A6BC9A6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CFBAACD1-2319-46A7-8D4B-8B26C636151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6E692300-32A5-4D5A-9C16-4EF52F7B443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E8CE2458-01E7-4EB8-9569-4AD5E309126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33C4E3A-5CAE-45A5-B661-4198B32544C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78738A6B-C7BE-4E45-9901-937CD07A221F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FE5E9438-04B9-4BFC-A365-233AD0AA98E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E5EE764B-3DFB-409D-A1FA-AF2663D105A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DD56103B-B7CE-47BA-814F-DF2DAC5C4BA1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76E537F0-9BDF-4CBF-B0A7-30E2397C5E58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C9D15D98-80A5-44D7-BDDA-23C53CBA95E5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F4ED6027-A66A-47E0-8C72-20B02A4679C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FA3DAB5-10FC-4B11-A57D-0C8797D3BB33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C3C3209F-1CF2-48EE-877C-279A8919FE7D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2AB28B92-F68E-4411-B095-EE2996EE00F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DCAEC26F-ADA3-412B-B69D-6421B49899E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06F6DABF-D6E4-4CF2-9FA0-1A152444162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B2AE26DC-CF1E-4568-8C6C-4E604C831C36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9DE65D6-6547-4D44-A7CE-9F238765DD7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05A58FDE-00DA-44E0-B24A-C743CE93D7F9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C50E33AE-1D02-4035-81E5-E6F2C917C12C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8171EEFB-2F2A-4913-8CDB-4D4ED7D80EC0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636C27AC-3C6B-4F01-9A89-767FA853444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4A9BB8C4-C327-4679-BA98-80799892442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893D396F-4869-46E2-A9A2-649927144B7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5FC9EF7F-FA68-4248-8CED-A4B6A4787EF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05AC99A9-7C63-4197-A18D-34C4ED02BC86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1008096D-7119-45E8-870C-B4F6A47545D7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89F7636E-316A-4812-8CAE-3911D1C5C69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00D90FD-FFCB-4F9F-B500-8186FBE5A736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D7FBAE4B-FCBC-45F8-BDE3-9AF6BA7A6A3D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86A1D1A4-1C33-4287-A098-6AC91182349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1A9CC608-D9B9-4A92-9662-D8EDA636299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D483029A-CC29-44AB-AF19-BF527E387982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94D906DD-7D3F-482F-9586-FA3B5E8BB81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0A33931F-0609-48E9-B7F0-2B873754C64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89DDF7F0-6EF2-4786-A609-1B9D024D811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7B2E672D-AE00-44BD-8607-0951FD9954A5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3EF0649A-9A6D-47E9-AB55-529F26049C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79C1EEBC-A667-4EAB-9645-5F802F6B617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87EB70D9-2CD8-4ECE-9C90-A549BEAFBD8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1DD4D21-A08A-4327-B87F-5629481B021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9E1A9E8D-D6F4-48E8-ACBA-3E538CD18FC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E82DE87E-483F-4120-9DC6-10C954533BE5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94B49AB7-C8DE-4BDE-ABD9-3B657D48605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1CEA67BA-81F8-4F4E-AEC7-E2893CAD6637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EFA8C9E6-FBE2-43B8-8623-96C23A3A76D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1D1F75FB-3952-4AED-8BDF-D4FFCEE743D3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4842B253-72C8-4FEF-816A-D242C936547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C53B9B9-FCBA-4F6D-A380-B256BF2B7658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C8038721-FFF8-4BBE-88B9-4A3ABD93823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B3535B5C-CB2B-44A1-B00F-BE6E9C49C2F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4F23CC2-6A5C-42E2-B0B4-C18ECD76835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EEC84359-A441-4FEA-B2D0-6A112BFFC8E1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1977459-37F9-4E7D-B249-E26AD0BC509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DC90FD72-964D-4C58-AA44-2626BBC098E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D5CC6867-205F-4C82-8C6F-5A42A1307A7A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B184711-B333-45BD-AB61-E29112451BC1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C0FCDCA0-1CF5-4F04-9963-2BDDB6D4BBB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625DC956-E771-4204-B124-15FD674063A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4E40F681-29CB-4A38-BA7D-7B256A83314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A4A025A0-4D11-4421-8256-27C267E338F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8015B80-9D91-4FAF-9F37-55A6CAE69C8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397C836D-F06E-45D4-A042-7CBDFCB6F4D5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FFF2A9E-61D3-4581-8F5D-8E45D255F5D8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A1DF2884-B56F-48BD-988E-57C69DA8D97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895D3EDA-4C1C-4BC1-9D4A-B67A636DB88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D48B041C-0B96-4110-B99B-F92FA33E2CC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7468219-8AE2-4315-B46B-9DA3551814B2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4C7CF65-9971-4BAF-9F05-F891C349632C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4673EF73-3776-49E3-B4E4-A1B3DDFFC742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6CA750A2-AE5F-40D0-987F-CAD3E2A8504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9DFC28C6-BE35-4496-BECE-6D40F537214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A9E0D120-3A2C-4729-95FC-44D40D944A16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BF3E2D8A-5B8B-4E17-B409-8FF639A3E8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B9CC32EB-7DA5-4336-A59D-14CBC9754D4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EC6987CF-6149-4FA9-A318-C2CDCF70879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B1749F6B-6A05-4A12-9C8C-44DE261279D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1F33FEBE-6207-45D3-A829-BD14EC566041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282B7B7B-DD6F-4ADD-90C0-907895DAC1E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888EA00-D935-4DEA-BEA9-568DC231025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BA33AF4-0A0A-4D0C-A750-AE472926873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FC90FDF5-75BA-4332-80FF-D0C58029491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928CB128-1C7B-4A29-B9CC-57AD8DFF077C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20EA5D0-0C77-4165-86D3-01E54BDF84B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1831244F-396C-4A54-AF65-B39E3F8BD6A8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2CA54A3-AF38-42C8-9486-8E5653877832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5B08A066-015F-46B3-A131-03A9725A1AA2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397687E-E685-49FE-AB01-184C4CCF77E6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EF58A26C-8D16-4305-AF23-7E4ED1E4E62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DA644F76-2D32-4D14-B2F0-F09D77BB8F1B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E8AFBF78-FBB4-4ACA-920F-F83AFE86A764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E75C9A64-6062-49EE-94C4-DB7F42442843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E873E5CD-5D6E-4025-94D3-8E0A45ACC886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59C6C76-5745-4204-8217-373F8493310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75EC81B9-109D-418C-957D-E486DD46F370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AFF5F63B-64B5-46C8-8FB8-5FE8B12B843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391DBCC7-4BD1-478B-8229-25AF86D8AC3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83FCD424-FA8D-4D71-9643-3859AB9BD63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98C17F49-D395-437B-B037-8E22DA65128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D2A0BBB-6281-446D-862E-47C10432025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FC0DF01B-9261-487C-A17E-0419DDF684E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79355701-FD26-4771-BD44-7B9B06A5F19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F4364240-33CA-41DB-92B7-3795CF1124F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ACBA1BAD-F6D1-4E90-914B-8E09120C906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8A42E16-AC60-454E-8C90-94109C8FCE3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2B4621A0-A23D-4C35-BC4A-2AD74574F0C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09294EE-E58C-481F-AA52-18FB19F636C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53F7555C-1139-4038-A798-6C6FB684BB2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6C0D24A1-1A3A-4B7F-89D3-77BAB5AB8A5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CD24D74E-FAF0-4571-96AD-9B1FF358D96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3CFBF2C3-CDBD-4C88-B692-63F21FD7480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837F80A9-BD55-44A7-B750-75B93C410AB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4AAE81C6-878C-44BA-B55C-E98CD5CA815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357FE52-2CE7-41C2-BA28-3B434BFEA0B6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7A669D07-143A-42CC-A500-BE7077F33DEE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7D306890-02D0-426C-9D1D-DBD67437680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2700AB16-10D6-46D5-B553-87A596D63BE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E1FC55B3-6A07-40E1-981B-C339F4117D9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2D5D99C0-7F25-4622-8C0C-F33F80E95AC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24D133D-06ED-4BFF-AE6D-E4003C33CE8F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94BEF0E8-2791-4A80-ACE3-9013911ECE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82F42BF2-4BB0-4282-B7F6-673F0C549AD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BACC7DB7-8B7B-45AC-8724-D0457AE153A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37A6B3D-88B0-49D4-BF1D-1B89959BFF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18F77F0-1802-4A58-8704-0A4CD3957F45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6582E186-3335-4776-AB5E-0244F2EE6E1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352D21D2-6961-434C-9554-3C220591C6F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0958784B-55D7-4984-BA11-7E61EDC48A3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8FC14CD2-204D-4826-86FE-1B624A9A81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3725462B-8A84-4599-B923-7C9F7563F1CC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19F9CE73-0B2B-47DD-972E-58D46610FB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06C6B2F-8BC1-448B-9CAE-7AD08EC9EF6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A6245C81-10FE-4E98-AA4E-DFC58D6A95EC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4F58D0CB-BA58-4940-96A9-32A3B499044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E4D46AC-C0EA-4EE6-A28C-77585FBA0B4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41FA48A9-DA35-4450-9852-A5ED81A0319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DACD49B-2D2C-4417-BD07-9957C437E421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2755248D-A5C6-4BA1-A3EE-C4981B39FFF6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339A8C80-1BAB-4FA5-86E5-234007595AAF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D5E713C-95EE-4CB7-BD37-413E5E16EAD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DB084C6-B123-47F0-8EDD-8717DFD0467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C1957E4D-EE68-440D-ADFD-8B09101E23E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3297CDEB-686F-494F-BD4E-BA473367D1B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AE1AC494-95B1-4245-A7A5-3D294E519F66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4FF631A7-4C73-488C-96CE-9C0EA8F08B3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E24CF48C-21C3-4E4F-BB9C-2E55D315451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CC87556-517E-46EF-A0E1-500656F599B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33B9050D-5790-4D22-A8C3-6C1AEC0E9DD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BE494818-CA0D-4570-AAC2-8C20FFCEC57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59F99B04-7E66-4D2C-B65F-17B68526FD5E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C26C4D99-6B2D-4339-9541-BA54E90A3141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ADD32AF-B39E-4CAA-B998-E01786D7963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20BF8AC7-CE1A-41EA-AFFD-EBCE17C4601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516C825D-9A61-480A-9B50-BD96E445B894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1A0B2EE8-2375-4EB3-B89C-B3A1F5DE1F1B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C719D455-6035-4B8E-AAD3-1454F884C882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D6348D1C-DAF4-428F-922A-79F41CCF0C8C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8D61377-321E-4AED-8E83-F53762DCC05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428C626D-ED0D-4461-89AB-91DFBB21710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40CFCBEC-E0B5-4477-87D7-8A55291CCD9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C1895021-D9EF-4317-8D0D-929A321D727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C0C0135-6821-483F-8E18-470779FE0B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0753F8F7-8795-4DC1-BCD9-E3C31AE63DE4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A255B57A-6C10-4AB5-9149-04032625899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F2E2B6FF-7DD8-478F-B6E9-D9CC92450DE2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3BB6216A-31C1-4354-8074-B800644A346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A40473A2-11BE-4B7C-90C7-10CEF64EA21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8A2898C9-7C0C-4204-AC9D-22016927B02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58AAAF0-F842-4FD1-A0AE-5B845E46834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87131BD0-A5AF-41F9-B453-DB816F689322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6925A698-86C5-4719-B6EA-A11E63E2C01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8828DC85-65D3-43F5-BCEA-E044AC68B568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110A1E91-3788-4DE4-B9FE-34A0FAF8201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23528E0-F7EF-490D-9500-2B40C619187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8FD4E32E-CFD5-43B8-956E-DC22DE2D5B1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5A4755B9-22B4-4E8E-B1B5-A68C7CF35F01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959CB36A-30D6-4A30-ACA2-A16F7A55833A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B43A6EE-F6A1-4C06-903A-5CF1114120F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D9978C1B-4F15-4F8D-A989-512C679F1518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A88BFF5F-280F-4D81-B483-EC3D5CB8D04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4B0CE5D8-FDC6-405E-8619-7CE2CFDF924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406DEF54-C69E-452F-BA4C-FCA6DAFCC100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3B59195B-B637-491F-8B36-7EA67BF444B9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8F0A1DF1-65C3-4F8E-9BF2-F3EEF4B79D0B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96502655-47F0-4A09-8606-4C94219C1153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953C36AB-BC30-49DD-996B-EF196074537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1BAE5A15-5125-493E-A717-8D83E673C9F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CA180725-E356-4A92-BB00-E34BDB88DC4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8F1E5C09-41EE-442B-AE35-6424DA700EB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72E2752A-ABAB-43BF-9386-679212A0E82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7CEAD44D-02E9-425D-99B4-C46B7A91F89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D8533C0D-CDDF-49F5-A405-0CC6D2B72045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C5300716-636C-4A18-B332-4A1797CBBBE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17DCBB7F-0F5D-4FC2-94F2-0C27E47B295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65D9548-498A-47AE-8C88-621379E40DB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F79449F7-6759-40F2-A180-751F7BB1FCBD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5F3DFC6C-F946-496B-80BF-B85AA81C0C4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B8597CEB-4645-4AD1-B048-3CBFB6A7F185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580772A9-A282-4E16-AF0C-3DD4FF6E375D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725E55D3-B973-4BF8-ABEE-E6E4735EDD04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0D0CC4F-C415-4E90-9141-1BFABECC7309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88F4BACD-ECDB-4C86-AA63-3FF48D54FA0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79B52B0-1CB3-4477-A996-0F771068EF25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D65E31B4-3A77-4778-91B8-D749135D76E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9BFA53F9-2C95-43D6-B055-CC1B9BA9C35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F96F79A9-9CB2-4999-9C75-6A7DF0C9959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9574E9C-78DF-457C-B183-468B176F7CB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38E8B10-4B1B-453B-A399-563CE626F6B8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DCDD765E-1B4A-4C11-BE82-C6F34B1DD2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380ED704-8BFF-4850-B30C-FC0D294968C5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73EF0F81-5E03-4BDD-BB5C-ECF110E6D52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633062A0-E166-4078-81B6-8F54108ECE3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2D7A1406-2920-415C-A200-C8A36B7FD25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7AF8FCA6-EA6E-4D29-9397-6BF8A52B2AF1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BD081A0F-669F-4D3E-960B-6D73F98061BB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9AC146BE-5E27-496B-BDA8-E4A505CCF81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1F1915BC-E28A-4490-AAC9-0944002F1CB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59B5EBCC-9D67-4389-B221-071579EDECD3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75BEE9E2-EEE3-458F-AB58-5F0724C85E0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32360AF6-892D-48EE-97F7-7EC4C85BD439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8EAFA968-6B46-45BC-A036-F88A7B1A9696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BAF275DA-5AE9-4929-A81C-042809AA6DF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28BD27C9-D704-4353-AFEE-E95D117A92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4C3B2861-E6F3-4C7C-A846-6C6DB2787D8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1EE94847-15C3-485B-9514-89209C9404A7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145B9A9-EE67-42E6-80C9-4F5F098D7DB1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1F16546-F31D-4093-A83A-2BB323B012E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DFE02CD8-1F75-4B74-9297-074891F195F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16DE44D4-2016-4D5E-AE19-703BA441215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82B69D04-116C-44AD-8C61-601BFA09319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1D1C884-4252-46F1-A932-7089266FCB4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9247941-D963-44A0-913F-CAA091B3E7A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35B3BA5-C713-4DDA-A8A3-DBF7AB3F440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9C5CD405-4BCB-4867-A5C5-AE94BAE8C387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2B2B7E7F-7C0F-420E-9B45-CD2CACF87D0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ED3FBE98-7AD5-4560-8528-FE8719E9CE6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204F3F84-1730-434D-A25A-3B1DC408DCA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AF9F8E1A-A497-4F62-8E11-7AF27A51D5C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CA98F52F-B812-40A0-9318-3FE1A16AD5A5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DB32EDE7-22F1-4B9E-811F-DB92A6DDB5CF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D5224DAF-7C74-4BD8-9D27-9DA219AA84E9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4EC5B7F-7EE3-4628-8AFC-BDD344B6889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F9CAEE3E-E48F-46BF-BC62-0B69E6E2F8C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8B1A99DA-E40F-4429-8E1F-BAF62EC327F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3CFC360A-7E52-4C42-A643-E00AF3C1287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F5624229-966F-408B-AA18-C3DF769627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7032C86B-FD12-460A-AD6F-99EDAFD5E53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94719EF3-D1B0-42A7-BFD5-B5F4F9A33AD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D27C5A96-356B-4000-8D99-6F3EC1E0E74A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7AF48823-7CA6-4619-8217-8E85B763D7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9FCDA0A2-8E9A-4365-AF61-2BC85ABE89D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4D7E8BBB-5D15-4B1A-AC27-5A14BFDD462C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95A6A914-609F-4ECD-B401-1DCD870BAAF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B6C485E-1965-49B4-A705-2F019968E73F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553703D1-0731-4B98-9B7E-DED48B308C75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568CC3BA-61F3-469D-A2A6-C55E2F91E432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AF423B63-A411-4BFC-9A87-A5C5F8FC7B34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90A9092C-5234-43FE-9838-97C02955B576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73ACCDB0-EC69-4272-8D8B-D9BD7F62981F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2852E9F0-8352-4399-937B-85F2B7172494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F21E69E-A91E-4D18-B409-F497F282FD19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96555B62-D8EC-47DE-9FDF-7E2D4CED4175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5CAE89C9-49E5-492E-88B4-E01360DFA3CF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0C5AA2F0-C2BB-44B6-A126-8176820473F5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E2E98876-60E9-4C82-B04C-9D882BA2C9A5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29CF35D8-0DDA-4D3F-9031-F7F7ADC42301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F140684-CD50-41D5-BD97-9D2F4877E827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CC3090E-4BD8-43A3-A570-3AA93F5410C7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4375B7EF-3714-4217-B5B9-29839CB1A01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95446718-5D2B-4A8C-841B-1AD31B2B812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4A869717-97DE-4CDA-9B09-D8FAEF1C0FF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8F6C07C3-A73F-4518-9F32-D4664D20E1CF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0F2E50C3-439D-48F1-8D48-AEAA664A4819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D0C45D4-E2D4-49E6-84D3-6FFBB6B795F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2D1D4D7D-64AF-48D2-8BCD-3051B12ED32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DFD13F18-1EBA-41D3-B1B2-7050DBD1B0C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1D7833DD-6E8B-4C2E-930A-E98732682A9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4FD7C976-7427-4884-968D-46BDE10E6C7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1AA709BE-F2A4-4CF6-918A-6BAAE958042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6353DD05-0AD7-483D-9362-0562DEE4253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AECFA80C-4C76-4361-A287-F1E113DADB0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A5AB7017-C4DC-42A4-960D-773B5DCB328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CFADB86D-D83C-494F-B56F-466CCF1CD13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6BCB12B3-DEAF-4354-9605-22E8FA8E1AFC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BDA19284-CE2E-4795-9603-B7CB0714D07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65033AC9-017D-495E-A4CF-E4BF25D079B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D1001D7D-C9A3-483E-888E-758BD33B220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DB12B554-4E0D-4A77-9E47-6500479DFEF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9D693220-76F2-48E8-BB7A-62B747E4660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D32D9CF9-E6AA-40AA-9334-92C55B6A3E7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2614AA2-9CC3-4E88-9BA5-23CA8CC635B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D1AD20AD-52D1-46E8-A698-8CF1BDAB730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525F0BD1-EB54-4CC8-A005-DEA73EAB7F2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683A333-40F0-4210-8526-F39195B187D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9D4F7BA1-7E27-48F6-B35E-75CB883C911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24EBCABD-DEC8-44E2-88D3-B3206E90C5D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AE488500-E6A1-465E-9AD4-218233DC0EAA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EB59EC67-8421-4258-9C89-F8792523AF4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8647B709-1006-48E0-B3A3-77164EF6E64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8F12FE34-8805-41C0-B110-56E3AC2D93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E4A5C2B8-B8AB-46CC-BA9E-6646FB07AA96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5F642FEA-B486-4F36-808F-6C643C1F8A5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8AA60629-7237-4A9C-A43D-8A76C79EEDC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08273ACD-CE5A-4560-8564-4BD2BBC95EB4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D9214A61-861D-47BD-A5EC-1CC9361B559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76BFB9AA-0BFC-49FB-8D96-FF836BCCF66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31524900-4BCA-4FFB-8B5B-FB7D3044DF2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F0DFAEAB-8885-4B79-8453-53B952866E6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F78D6CC0-3C2B-4785-8FF0-8A71044B87D6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C9A3B8C-5E2A-492C-9C4F-2EF3BBACE6B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88F975BD-3FF4-445C-8EBC-2973BB167B8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D5EB87A5-2DF9-48D6-B334-406F8DABC2E3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AA5B5F89-0BE1-4BFE-8723-251787BE3B8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D9C83293-91AA-4404-B7AC-7C683E87522F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57EDC3BF-821E-4BB7-82A1-78558AE28A2D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781E55ED-7662-4175-9A55-30B7BD477769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6FB9E8DD-2D7F-43FD-850F-CDDACBEF9DD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1917E794-E290-4B1E-AC6E-088FAE78F4B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3B096D9-704A-4CC0-A900-8B644968F97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D685124A-98C1-4F40-A7FA-C7156F9EAD0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14DF1E3-D2AC-4F5E-A9CB-B31B6876257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7D93E83-A5A2-4B74-A31D-108056BA594E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E2B9CB5D-13F7-46E1-BC4F-078F4C002C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B0449F63-EE3C-407F-9084-426E2B00E42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CD506A66-F34B-4457-A28E-EA8E301B8FBA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8FE6F0E8-527A-4A62-B812-779841AD81A6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136B9C2D-B561-4828-8C47-C4C1CE150EC1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2BA2DA11-DE66-4950-94AC-8275179A26C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BBA15DB3-CD0A-4B94-AF1E-0ED8450F551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29A1571F-4945-4E67-BD0B-6DB3B1EA7DE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74E2CAF1-114A-4F3B-A67E-59D6AC6A8B3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F22CB75-8FF6-4C4B-9032-696A4E4C142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AF7D3A4E-D1B6-43B7-A09A-52364E50478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A7BD844C-A0DE-47B5-BF1A-ACFD2E527B29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3085EB83-90F4-4F1C-9AD6-30804D7E230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AE130B1B-97FC-4FF8-8E83-1221CBFBCEA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5BE35734-BA12-47B4-BDA8-F7E4F77617D4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3D82B609-C7A9-4911-8A75-376AB0260B30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3B0AC4C2-CA65-4C9C-A0A4-345E196E5D4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E03282CB-4F80-4138-95B7-48D409D5943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3069148A-9A8F-4FF7-A2AA-DEFEB8E438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870E5172-83C9-4663-802F-8EB08DFC2BC3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7ED33695-D45A-4D68-9C7E-CB1EB04EA40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B310F9FD-1844-44AF-AAC3-2D8B2E1ABC8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2AB48C9C-7E4F-4B7B-96B6-3F410D10D1D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A7D24D6E-AF8F-45ED-A551-BEB1743275E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57038263-72A7-47BA-A1D8-4B8EA7F75B52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4003475A-EA44-41C4-AECF-301E59F4BF2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835C5FD6-152E-4B49-A609-C76C61E00E8E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213FE336-7935-4159-A0C3-AB69BD4EF6A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E49627FE-BD5D-4A8F-ACCD-49316B42A0CD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D30122C-BD87-4C2A-B1BD-9021FAC2789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08C75BF3-8D18-42FC-907D-61245E05FA5D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C9CC74B7-78B5-4109-9AE9-2BE71AAC740C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28C0B191-0BD5-42F5-B1EB-29FABDBDCFE0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96F5ACCF-BDC7-4CFE-8694-D539B70ACED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72FE5BF8-F9A0-4BAD-AE05-297819C1086B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66D74A17-0BC9-4D73-AFFD-DB9E61328DE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961DEB1C-8647-460D-A6A8-882A7A2618F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84A76A05-8AD9-4851-A32F-20FC6EB36F62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A40B287C-19A1-4C45-B98A-D5F1ABF3C6C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3C1CC4D4-13AF-4CB6-96D7-31175FB4DFEF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2DBC31E5-9B90-42A1-86AD-FABC188EB062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53E4AE65-B131-425E-9159-F3158C7E247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8191E50A-0B28-4BBB-A135-3A3E75D7DCF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319E78B-C1B5-4F41-8D4A-045D9474856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53686885-082E-484B-85A1-C19CC12E9A16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0D629CE2-83B4-4469-AA05-04562407152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C8658C05-15C4-4FE3-99DF-942FCAFE5381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A63AF1F2-23B6-4EE1-816C-80928DB28EF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62F2944B-B192-449F-A57D-61069AA0D314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E6D7EC4A-A8B2-4B07-A13A-47580F858FA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3645926C-EAB7-4840-BDD6-E54C2C514AF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B6DA12E6-7C84-4A1A-B56F-0C939F141D2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A6FFDB69-2E8B-4DDA-A733-9EE9526607D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DDF3219-F95B-485B-A74B-069058755F1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A176364B-927C-4C5F-8994-27CDE1833AA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F13AC292-5B16-49A9-9669-22F4E942A2A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B19E24E-EFB0-4516-BF26-40717AAADA7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8E0ED1C3-C308-4FD7-9E66-CFA3966C69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FD010607-B102-4776-8BB1-5359D240621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A5601C4C-3474-482D-A5FC-E89089E4563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6858D868-2D75-42AF-B979-0CF933BA0F1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3E7CE6D6-4F16-4143-9F7F-B8C013D6CAF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8E17099A-C6A0-4D95-990E-C1785FA4785B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7010CC8C-2636-4A41-BCDA-53C65A00958F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F30C29BA-8F86-4E4E-AE3B-AC5B9973C502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6CE6A5E-BE66-4A36-8A91-1902EBAC139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A56B492-523B-438A-B117-27B33C4750FD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06A7AAB2-0769-4EDC-9873-33AA0A5ACDF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56D3BA79-F899-463E-AFB8-7A84A3E952C0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47FE577D-FE86-4591-A9B6-8D39EA2A66EC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D77E719E-5BD6-4660-B35D-D23B29267DD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E3F85493-5C8A-40A5-A579-DB4E4FE7EB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39DC5E8B-23D2-47C4-9B00-4BFB5732EABC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5FFB136A-0755-4E11-BDB2-C33195BDC079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B3ADB8AA-E467-465E-BAD3-7B40AFD2382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DB6F2A8F-F3D0-4BD1-9FC3-94026ED4ABC8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E67F101-1A06-43A4-B411-84E6B0D574D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B3B8827A-6170-4EE8-AB38-0C68FC6999E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76F7525-22C8-49EF-9EAA-A0A8AA0A192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186AA008-A6F9-4106-9C81-F9D4552629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052D281D-B4CD-439D-9FC9-7194C5C2F07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6835131-EE41-447C-8DE9-FCF7C6F2543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89C2F280-C220-470E-AF18-1ED7A4AFA1CD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C7F3C143-3048-4B2B-A3D2-9CB4BFE16D1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6A9EA53C-5181-4339-AAFE-D246D23E2D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218681FF-9333-4167-9914-79B0A81FDDF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84EEB342-FB45-4A01-B500-5E5E882C27E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5EEE40A4-97A1-4830-9C40-3BFEA233194F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493325A0-4E37-4CDD-8051-FC90C229C56B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42B9A85F-23E4-422D-A838-B361E95F5FB8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FA0506F4-0934-4680-95CA-9A56F2374BE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A79DBB6B-5287-4C14-9E52-561C2A4AAD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10981CAE-F5E4-416C-9E0D-4FDDC98E679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2C6FE2B4-0576-408B-AF8A-618EE5BF729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21A1BB77-6676-4425-8F97-DAF0F94B11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95C61CF4-CFDD-4A92-9599-5861325095C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9B534A4A-74EB-41BF-B27B-771902BF9C8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2B3D9B8-B68A-44A3-A1D6-9AB034199D34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0C89AA69-AF3E-4756-AB20-3F8D025A365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9FEED5A-4D23-41BC-B6D6-406BD0B6F2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7843B796-B4EF-43D0-B335-56449C0E0FC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FFEF8DD4-6FB8-48C1-A405-DD0787836CF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6FFCEEEF-52D8-4ECD-90F6-6A6CF8C54C6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7B74B041-2A64-4FCC-A488-B86B6A24C30B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7E538C22-6733-4F56-8336-EF8B20ED622E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503EB1E5-9961-4D52-9850-0D86BE88B5D7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E96D58C-88A1-415A-95C4-B8C38861A6FB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E2CE49E9-18CD-42D8-B4F3-5DD6463C8364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9D868B36-B39F-4157-A9FD-D65D6316F03A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691F940C-39DB-4531-BF35-CB514C8695AC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9BBE509B-2966-4A4E-B479-3F20A4BDB170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5C73B94A-5491-4677-A2EB-884223DF8121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72D0724F-2AC0-4477-8C5D-DF6FA91B3A45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9E08A713-EA12-494F-8630-1CCF2EA4D39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4092D9D8-8A75-412D-B191-B576CC73DAD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1160ECBD-317C-404A-86D6-6C43917ECC55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3ECFED7B-A30D-4F3B-A6E2-273DECE3532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6DA7F8F6-A771-4F4B-A569-5EF9E67338F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F1BBB417-7355-4858-A2BD-555E474DEAE0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1E847285-D180-4FCD-BC1F-80B0122E8EA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DF2ECFEB-3A5F-490B-914C-B67F363FEBA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1DD6D9C4-6450-41FD-A2E9-F0B327B3A581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1431AEC6-31C1-4685-9342-A1D8054C363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C60694B2-9D3C-44BC-8EBD-46A1A2511A6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1D35CACE-1F8F-4520-A624-CAC43B4CDAE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7D76BB0-3DB8-44A3-9AA9-239FBB79C27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C4C3306C-BA71-48FF-AAE1-5F06FC46C0E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CFF0C881-639D-4B7C-AF37-CB97A7398CEE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F9F1C373-6011-4251-AD97-1D026D442AF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FD215978-CAEF-4E1C-A2B7-A335CC71515A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BF6246F3-D8D3-4C96-8A39-2EAA6A5DB454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C2EC1E6A-0D9D-45A0-9520-7141EB1E1C93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3B412ADA-E07F-4F46-B865-159CC998151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C1E8C80E-D2CF-4B8E-81DE-42F2BDFE4B7D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E82B8016-9713-4164-A01A-A8293813554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DFFB1EAF-F2D3-403D-ACEC-F47DF37C5A4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7D8FFFA4-33FE-4404-BD7D-91E8F83BB42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A16AEDA6-7AB9-4A27-A7C9-916D54CC46D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CD8660B9-8F23-4E13-A756-A65BDB5BE5A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16A5BDFD-2CC2-473A-AC25-21F22A03D09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3C041E2E-D527-4A3A-B36C-F91AE9BD4B5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45131893-920F-411A-B2F9-3A012185B8A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D380C176-EA61-4EB7-BAC1-38DBF486B9B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4FB9AB56-B246-4617-875A-D0CC0833EF2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18458306-902E-497C-B908-8248E2940FF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515A486F-E174-4CED-AF25-30A36DE742E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DA244CC1-BAC7-407D-AD2C-071248A5C18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503CEFB4-7A3F-41EE-A8CE-EBC43B082F6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248E539C-F1BC-4DDD-8FDB-FAEADE5D44B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CF8FEF6B-16E7-459B-833F-580AFB3CA449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E517834F-66A3-497C-A84F-D50AFD18F0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D7E7335D-355A-487F-B3FA-55A57D7EFF3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D0E817C-154E-4977-8BA5-CF4D87BD7883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9F4B0E04-A722-478C-8C68-434E77BA7F1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AC29C6DB-67CC-44D6-AF42-9F41F688F34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182AA072-16E5-4D38-BE1A-14DFC4BD56E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F1BFCC35-0744-448D-908A-301D0F305080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A0A1DB69-1B0B-4858-A003-975A047FCD6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AFA7A12-7F63-44D3-9B74-46A92D3580C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33C4B6CC-7293-4A4B-9AA8-242D4FC608F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99C9A1E9-0752-40C9-ADC4-D4B0A6FE9721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4FADC5D6-DA8D-4D7C-9685-29FDBF933766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913604F4-1599-4D9E-A547-DEF3A3D9D73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C8713D6-0020-4A46-A11C-612166C4C51B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F77BD4AE-2690-458D-A777-49614D16339A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F8FAAD74-8906-4F7E-9809-B2C8B5171AE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D76B7A1D-F6D5-43C4-9C51-D83A3BB7DCE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561D64E3-9F95-4048-B386-FD527D45938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CE7E3632-C802-46A8-AC20-63105D96F542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E0B5503E-EAF9-4C41-B8A4-40682C830AC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48047967-6873-4A02-9ECA-CF781695AAD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9049BF2-2F8C-41CA-A449-6C8556486E0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17CA7BCC-8C11-450D-92DE-6EC68F59793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ED25D4B6-8A7B-4523-94BC-F08D67ADE777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3586F88D-9454-41F7-B72C-5C9EAC6B8257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C62FFE9-6DCB-437D-828C-E26BE93084D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1BFA1285-8199-41BD-BD81-4541C72CBC8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1E6AAD5D-5627-45AF-95C5-19B97F5BD8C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1EAFC44D-B07D-4F97-8C22-22B4CF1F0024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F3150572-90D7-4010-8B3B-BC42A8300FE1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230B304-9B4E-444A-86B5-3F68D7E91AB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742E8B5C-34C5-4889-94D0-A9F3F62BAC7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FCC57CA-FEF9-4AFB-9B11-DDF104730DB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61223034-63F4-407B-B757-BD5AFDABB74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DAB2819E-2DDC-44D6-9A21-B55C6C1CD15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5D164A3-F3C4-4524-BFEC-D8EAD5E590D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F6D9FFA7-0CB3-4469-B75E-27E7ABC1B5E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36502E61-C07A-44F6-A8C6-1E1BA6CC2A9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DBC7A122-495D-4DED-8EBF-44697B6EBAF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F2137140-66E9-4BA8-96A2-D70BE40073C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AFB655A-48C5-4B7D-A7AD-92B223D8DD4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4B7C6EA-B3F1-4CEF-A440-DE43D0824EB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7FDE530B-CF98-4ED1-96D2-0E30EE999E2F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1186AB56-01CD-432B-926A-567CAF6ACE9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E4DBAF6E-D476-4E82-B69A-3D4BAE41628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79E5AAFF-FC20-448C-BB49-47C35CACECD7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F8BCF52-4316-4F9F-A332-76C3907DD8A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73E8D0AC-19DC-4159-9AC7-5080A9CE29C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8F5DC4C3-6644-450D-902F-2E82B1E0A35E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0018F5DA-7B2A-42DD-8DAA-6176AAD3015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23E09A20-B20F-4CD1-898E-BEBD79793CAC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C6CC68A8-7280-4C88-911E-54BF041AB10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B0A03EB-72F3-4A5C-8D15-03FEEC42288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52420D71-7C44-4BE2-9FA2-A3C620AB9D7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F846BD2D-D635-44D6-83FD-6DF408C1B138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52A90100-EB94-4052-B60E-CAD9F1B32EB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0113E30F-84ED-405D-BEE4-183EDAB8F84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08F7000E-7D06-4CBC-801D-A58D895C7EF1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F1B6A9CA-C0AB-4155-881A-97F0AE18265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B724B36-1611-495E-B099-F9706631EEB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EAF91B38-A4AD-4BE7-A7D4-FED227EAE55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735685AD-06EF-4ACB-9A96-7CE91555BE52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793E8B18-697E-4DB6-9D98-AD08D8C4E62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A6C86D5D-A9CE-4E19-939B-38639F34F99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4011CD67-C72D-4F73-84BF-B001058650A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0701BB0-5BCE-4EE1-910D-071EFBBE83BB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733F0F14-6AD5-4331-8C08-3563D695F64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83411683-3545-4878-BA06-727CB042B520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C555A5A2-52CE-4CBC-9D1E-5EFE93B2A13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E1D9CA29-E760-4D8D-8498-B523B6A5B92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72D51B82-AF49-4602-8AE7-1412EEF6023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0DA456DB-381A-4FE8-89BC-EF572E4A24C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26847E1-086C-407D-A26B-ECF39D7B7DD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C2A7AAD2-6ED4-45EF-86A9-5E95ACC157B5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2005A948-8308-42B7-AB0A-B3C35DF6F2F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13DC087A-2CDE-44E2-9BCD-4BA2C4D369F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2C8ACFD5-A23F-431A-A66F-73F4F25EB3E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EC43C3B9-057E-490A-B2F7-D4378F6D3910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99ACECAC-9CB7-4E88-AD7F-B04DA49D23D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458846F2-CC32-436C-BE91-AC7709211EC7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2378E7EB-97A5-4A30-9506-471AEB0CDC9D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32D0BDB-D5D0-4522-8574-0ACF834D68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D7BD9278-C2E8-4369-B8E3-4416DE1092C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449974CD-4DC2-492E-9F26-E96494242200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453A49D5-E00D-41ED-8848-A2E824E20D90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90FAF46-6144-48EA-AE7B-824F32AD827A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D5137D4C-4479-43D1-ABA9-9078ACA740E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E2B56965-0D04-4E39-B34C-F8BA1980CBAA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A886BEEB-7F36-4942-B594-9D78835DC6D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DEA3DD35-62AA-4C89-A896-027911A03DE4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28D5D6D0-06CE-4065-8304-2A07A0F7ABB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08846F42-408F-4D81-B6A7-6805CEEFAA2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EFEC2FA9-2725-4287-A54B-ABF84E23B0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BFDAD943-2569-45E8-A9C6-B3EF93D54C0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785AE255-63F1-47E0-8CE9-A4A2E68E4C8B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11283812-4773-499D-B2B2-83BDCC59547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F7234F8F-BFD6-4DBE-A351-B5E5CDED0CFD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54880791-53E7-4552-9040-07344339D446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D8970B93-C10B-4A57-9B86-14E62644FF89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B686055C-37C4-4733-B810-8E75C4E9972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678B9D51-8879-426A-BC44-838D1E94C02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B5DF65C1-CED8-4D68-9CC1-3B363D9C599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B4842E45-2FFE-484D-AD9F-D8020E7874B7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46BE1D02-ECDB-456B-AF58-A08499B9F20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DEEA8AF3-0F07-44CD-A8C5-E5459186D7F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A7C01D6-672E-4605-AB99-461C561A3E2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DF41D0A6-F47A-418C-AD54-AA2284826C7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B6E5F1F-94D5-46D7-B528-CCB28066107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468921C9-2EFE-424C-8B0A-613664F8C746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5727B15-5A2D-45DE-BE24-270DD5BDB03A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6D969F57-7D1B-4B0E-A678-DE8A3FD8E35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CA38F945-F712-40A8-A192-EC5EEAE0FD3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13DCEAF2-3087-430A-BC54-BF3B2036694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AAECE63A-366B-428E-8D28-FBDD00BC3D6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CC9E8EE2-435E-4F07-8807-D5C61753507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830CEC2C-63E0-4875-BF00-E5720351CFE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4CA792BB-6684-4BF6-BAC4-4C6DFF717FB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DC677512-B534-45C0-B542-A144A6774D7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ACFF60D3-6A58-4F47-9972-37BA703F944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59E5D6AF-ADE2-413A-A48B-66DEC53B45D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F77357C8-CAFD-4D52-839B-66B23496941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A512651D-1A3E-4476-BB3D-5A9C75151D2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D9507C8-5CB4-45BA-BA18-97B16094090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AFB61BC-B609-451A-AC41-D7B6B58A82C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591B903C-0585-44B7-91BE-BE2FBAA4196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68D61C2C-D92D-4DF4-902A-385E74D9B57C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66C4233C-E2E0-4CB6-9238-1023C9C360F4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C77E2291-DE6B-4FC5-9A8F-61CD99BF0D21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167BAD64-F7F0-48B3-BAE4-26358F49C79D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FAE7D7C9-1BE4-4110-A9F7-E146E96F59E9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BFD524AC-3880-42B4-8B50-8B8B0060A9E9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9E8FDACC-9221-4C92-B7DF-6E34BDBE3BC8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DE4F374-FEFC-478B-BFEA-810A0FB9623A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C7A43A2D-1B2F-48D3-A158-A559619475A0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A8885717-A29A-4BB5-87A9-DDE41414CFD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1FCE0EFC-75E5-4833-8369-2BADCE0AF0F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C54229DA-D7A1-4866-B996-506251AF5E57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A71F919-6617-4545-A2AB-8B9058D2ED1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6C74CD6-8D5F-44F6-BC49-C1A574A7026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3F231994-2F11-46EE-97EC-B8D55ABC99B5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EBFBF5B5-2F56-4AAF-A538-C65398C246C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245CBD9B-C972-481F-B5A7-41CA24A4EC7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C4E9D4D-9A01-4F27-A32F-CF2A67DDF20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62849DB-D95E-41B8-9039-397C32B2192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3369713D-4B71-46EE-A00E-BEEF418F3CF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BACFB5C9-2B73-4CA1-8802-5768024CDE3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82165833-B7A8-4E8D-9370-F9D8D567D27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C219B42D-070C-478C-B0C7-4FAFE1343AD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47766FE8-DF80-40A9-96CF-31081F8CE4E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F0AD9B76-C57B-4010-A68B-8DEC0B5CA0D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478728E-8E77-443A-AA95-B37F618CCEF9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B2DEABFD-BB0E-4C26-9CBC-B24FEA11A8F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94E218E6-BC7E-4606-9EC3-2C94B9846F9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4A862577-2973-4549-B158-3FE4E139BEB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4A0EBC33-FC71-46A9-AA1D-54AA3FE6E9FF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B7364FD-AA6E-43C0-ACB0-510AEDA297E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44AC6CEB-C6F1-454C-A264-C30122DAB52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E207B3CB-1C25-40F5-8FFC-8FCED5860C1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018E5C0C-5DAE-4023-AE0A-784A5F73653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A9B82CE2-19AE-44B1-9443-401B95E40FBC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6B825C71-CC85-4C06-BC3E-F9A84674B2A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D6667FC4-726B-48DD-BE44-387B3303BB7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07977EF2-6943-497E-A41D-66492940AEF0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F9B1247D-6B78-4DDF-8CEE-06D9E95A0F5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BB3C407-9268-4669-B5E5-98D9A6372E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82825883-050B-4427-A1FE-66D398345648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33D874D2-AC48-41D9-9F6C-C9FCF92DFA9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122C565A-425D-41BE-9950-0C1E7342CCF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EB2E0183-4EC3-41E6-BA07-FE0C2A8CB43E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A6B4B29F-49EC-494C-8692-36DFC6AC363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12DCA02D-3F9B-407D-A0E8-C7D9C0ED5971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37265A8C-244E-40BE-9F81-612D7231C4E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5E0C4D07-BA11-43BD-A27D-2CFC0D600780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2E24E9F5-2DB2-4158-800A-837B8D31CEAA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77F8AE3-6E6E-47C2-9258-4EA831D7C18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92AF001E-4A58-49EA-A8BD-3286535B1C8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BCFC6B67-502F-4B85-A64A-E2B59F94B1B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83275777-4974-4A18-B05B-B466C7B4FFCA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474DC25D-93A4-4BF3-898E-866F366EC6C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39073E02-8C65-4033-8294-D9A0E8390EC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0A67D6A4-4847-44C5-B709-233470B04EE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2F17555F-9E46-4FB0-B7F4-88756ECF221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19052992-97A9-4B04-862F-1E91FCE8A59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D8C5AAC5-F4E8-45BC-9FB6-A459809A004C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26235F2D-95D0-4A94-BBA0-25539E4C9FE9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B0926AA7-8BD9-44C3-BF9D-C08B8ACD96CF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AB1378C6-B663-4938-A8D3-9E02201EB57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C9648EE2-E8FA-419A-9120-B12B7D2A69E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44769762-6A61-4088-8CFA-EA79F35C7111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D86F2BEA-5E39-43E6-99C0-2DAB16D259F5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44E5E2AE-0700-4C03-A30A-0728FC9A3248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49F08BDA-EC8F-4F4D-B264-DADBBAE9708D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EEA773F4-E1AB-45F2-993B-F65D0C2CBCA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26EC5DCD-6F56-495B-9AD9-E5F0CC4E99E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87D55A93-1CE6-443D-9FB5-D92D53A93BE3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E2E29354-5029-4927-8E05-90C3DA5BB386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F723945A-B166-4501-80EB-37BF42DEDF9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1C337D2B-CD85-433C-96A7-4ADD851700C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5DE4CDB7-FB5C-4ED1-ADF0-3D1F5E406E3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0922E544-0F7F-420E-99DD-2895AEAD7510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EEAEB46-31D8-46AA-901B-CE28C45F816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0438C774-83C9-4BB9-894A-497F9DCCFEA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08C5CCC2-2099-4763-9DF2-472D4FB526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4E663451-B110-454E-936C-8F9E267C0B17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A9D7C0F-EDD7-4DBD-94CF-23F05059893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51FFE5B4-FF5C-475A-816C-79A6B6360344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AFB7E13C-EA5A-4A18-A415-1BE1A49ED1F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E860A0D-2080-4B37-B7A3-881DF68008F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4BF09A37-04C0-478D-8961-5B17D511758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7C9F2C3E-65A5-40D8-962B-44B17E109DA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091BFFD-3B0B-4138-8569-05E0E893C13D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2623F030-D363-4A7F-8A8C-8533CFCF6F55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DC2A4F7-B3EB-4FA7-BF62-4F1708A9E06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4A9AC5D-AD06-407E-A3C6-55F881492E5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011DCA2-B4A2-45B2-84CA-1D9DC71A1D64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49749CC-C2C5-4B6F-841A-A1B0EBF46C1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240726AA-A811-4347-817F-30DC75EA3F8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36CEA5D8-780F-4597-8D56-93329F39E32B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B45CE7D2-66EB-44AB-8260-55D46F9F852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3C32B844-4B5D-4CC6-B722-5E90F31B8B82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9B07AB6A-9324-4685-A3F4-6A1B37696CC8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97F33C34-F9B6-4A68-AEAC-F3D49669A5A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204FB809-A96A-4DC1-84FF-260AF397E9D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4DAF7E10-2662-4234-9760-CF7C5C76AA21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DCDF1B4B-B2F6-41B9-9C7C-BB81CAFD0253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EE48ADB4-812E-4915-8BFC-314579BD4BA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535A3F08-A521-4302-87B6-16582D388BE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0DCC5DB9-6A62-4324-BD26-A2DABB349C5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4B1B0CFA-608F-4173-9C01-0859C8878FE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8A401F98-C9B5-4D52-AA75-B1F2F91FD09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70CE62A6-A79A-4907-BA25-831073498549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83DF4298-BDAB-4BC3-A4CA-F86574BF942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93B2CD99-A0DA-40B7-B94B-CBA91B106C5F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F5B0DC18-F613-4101-BF83-E82F90F3241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3B7A0301-CDAA-447A-B179-016DF1648BE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DBF7601D-D85B-4F2F-9350-DF5862C81B7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514A67BC-1DDF-4662-9EB9-8FEE859C9611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07940F1-D3BD-4FF5-AA58-1E3CD9B29A2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E216A465-9C4F-4B28-B41B-516A864B0CC0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46D15832-EB29-48EB-8B8E-2A57D52C1B5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AB2DAF6D-9598-4CB4-AE16-AB358D389EF4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2BB57B7D-AAB6-4662-B6C7-2CF8DB4264F1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48068FDC-6ADA-477C-8B80-CF8BCF0F223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02405EB-B04B-4D7D-881A-F6D09472A7C0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0A3EE71A-8058-408E-9290-BBD54129BB8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EB0E0ACC-3579-40FC-A80E-63A46E0CE22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F2440BF-CFBF-4B6F-BC73-3E3BEECE179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8B69D352-78D1-4E94-82CA-7393834E66B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C622AAE7-6DA0-45F9-9785-35AAE7CD5B6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9C170199-A2E8-48E1-9FF4-90AE2478D37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F0A1D128-88B5-47CD-958C-FB432D9D2B76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A0378D4-FF51-479B-A9C0-CCB1213DD0C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932D60CF-9C8E-4A19-A46E-3B4A33CC61E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708121E6-D69E-473D-885A-87EA0C7BE6C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E1880A5-FABD-4B4E-8D1E-24C89CF912FD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059AACFD-2CEB-4620-A340-DDA7AF364DF7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B34CDDA-2262-44BE-B9F1-88A3EE79CF3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5D8B7A3-8F03-49C5-B9E0-245F48DF489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9CA39F19-9E64-464F-9639-6A2D3C602545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0EE49B06-93ED-460E-80C8-89397577DC8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65ACEAE-2E2C-4702-971F-B9E78A5825D9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7AF8B1F9-DAC8-47E1-92C8-52828D6822B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45FBF7D4-219C-42C6-9E25-8C9DF68367B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DEE7A8E-7443-477D-8630-C4DD0BB22A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666BBD5-14CE-414D-8BE6-6FAEC2836452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191E5443-5620-4637-A701-DBDFCB56D749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0EED492E-33AF-40B8-9B9B-98990523BAF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5EF0225D-DBC4-422D-8C26-6E5AA09F9BF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FC7766E5-5535-4373-9B34-EAC9DCACEF0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91ECCB2-9172-49BF-AE17-060AAA3ADEB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935710E4-1D7E-4BB1-B1AE-3E2710BA9E8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A9FDF897-F45B-4B76-97C0-70C203881BD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48073E8-3188-492A-8B5F-C163A3C4F23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8CFD2288-6919-433D-B249-CC16AAFF5EC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C5795D1-7134-461E-984B-77D3B49D046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665E9E1C-21F2-4429-AEAB-A797A35272C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F4E92CE7-4641-4E32-909B-41DA8D9C2F6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870C159A-E91C-4172-B320-97265D3FC61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89FFE7D-58B7-4A4F-974E-E0718A0422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8EE49405-B62C-46B4-A1BE-40651FC829CC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43302E32-88A4-4A51-A829-859F72BC40B5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50DA166A-90B3-495A-8B53-965BCAC9528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1CB15D5D-33D3-40EE-8B66-98FEAAB6D13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EE79D225-66D0-411B-A804-D5F92B50119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46633400-CBD9-4C59-B79D-B55F976D8ED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3289C28B-25AA-4A65-8E34-43D056249E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15AB9F0-56A7-4227-8E1E-20F128844DD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D74E6962-25D0-416E-BD17-940270F8B8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114FBF72-4543-4442-800D-8E31FEA933A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DB2E21E-855E-429B-8031-25BEAE77099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1902F578-5F68-4178-9334-62B95A6559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1A2F4982-A035-4817-AF80-6967551366E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598D38B-2471-4385-9C35-B55CF6C5587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5AB7B8F3-0C54-4ED8-B440-32E889EE75B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B7E2D8F-7EF7-424C-A46E-1AF114BD024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7D76D2B2-7459-4A84-AC6E-49D51CDE194F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29D011C2-1113-4C79-8C80-39D0303CE117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11DADB1F-C26C-473F-89CC-D18EAE4AD117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B49B6289-2858-4A41-894B-35CA5466DF19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0D68D143-A1E7-4EF0-B6BD-B638BFFE4F8C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7242076-5221-46A7-BAF9-050CF42CA939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2D8F2BFA-B5F1-47C6-98D0-2554010FE32E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352A019F-219E-4528-B53E-B4DFD60F3F3A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A680BE8-98BE-4401-B7E2-07F7F94F991E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01D96A75-CCC5-49B1-B637-D7A4C8B4CB39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4CA02FAB-28B3-4D19-B1EA-90BB230FA6C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75BED40D-4EC1-4543-ACF5-458901DFB2B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9562B79-FB18-484F-99CA-516F29283AD8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E40B814C-70B6-469C-BA62-43BD718C098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374D4B04-F844-4157-B7FB-1ADE92ACE0D1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5B3E228A-D149-410C-BA16-959A9403924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C199520-DAAD-4BBD-9A9F-FAC9637F1E14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9729DBD-65C5-4181-9FAE-1FBCDEB496B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FB2EBC9-67B1-4E25-96FD-D51FE6A45BB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215EC5D4-9CA5-49C5-8DFC-1AA86EA2B746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0907AF86-B87A-484C-86F4-4FBC86C99B8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E196F47-3BAC-403F-8553-D9A18C6B892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DBAD29D-B273-44FD-908C-CDCC86EEEB5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23127C39-FE2D-42A7-B1FA-995D3749940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47BBC292-B75A-41EA-B0A6-9F691B4BD619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65E49BA4-781D-4BA3-A364-4C6565A6782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D85D058-138C-4E0B-ABC0-836601E7136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6F62BFF4-687A-4A44-8C2C-3229B641F32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A951A0DA-2148-43F7-8356-94A2B432278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161D02C6-44DC-4B43-8B46-14F7BDAFC202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BF26E17-F2E9-4C56-87B2-D847F5D5287E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B0AC8A10-E179-4A9F-B6EE-59B1F5113DB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E4693284-3D35-4D56-BD7F-F3ED0E63C12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D3696B51-CDE6-4A74-82DC-F688ACC2CD9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BF28F9C5-5DD5-4230-8056-4BB414C9A65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ED3B09D6-FE51-4E65-99B9-0F7DCAC941F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A4FB9694-7DEB-48F7-8081-B13F491F681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FD3A67F8-8D41-424A-9628-21EE36BD15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AB465396-7DD1-48D1-B199-ED1B6423C81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FDBF5DA7-80E6-4145-BAC4-631DE7C3644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255B9A61-B43E-4ED6-8F95-E8E2B4CECD4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CB8BF2A5-54A2-48E5-8C6B-12A9D3A4535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7B3DA57F-540F-4AA2-8665-7CF629FBF40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D0EC5405-6BAB-49D3-8405-637CDEBEA40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B0FF5052-1E2B-4AFD-8E9E-E45F8BD874F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9AB52C23-ED30-4698-AA99-55974977EC3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6F0A02AC-FE16-4E06-A9EC-728CD136026B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65EFCF1B-36D6-41B0-8066-E1EE18E4FA8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87E667BC-8D5A-4772-B23A-62DC13AF599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5C7CB2E0-FDC6-445B-8A5E-51BE26AAD2EE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7628B6E9-EA19-46FF-A5F3-0AD2F32CDCE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0BB6EF2E-BE82-491F-ADBA-FD25C2D846E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DFF9C337-EC49-47EC-BD6D-6E5D98CD5BF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AA559BC5-D91C-4348-91A6-60BB02287D45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568C3F35-6759-4C5B-BDAE-9C60BAADE36C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FACF434-5251-4082-8AEE-8075ECF3340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6220F279-56CF-4274-BB98-8C6CE1D530B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7CB58348-2CB8-4B2C-BFE6-2F022C4226DE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5CD7041-9D85-4E39-9189-24B3BE46A09E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7C5E1A05-8C48-43CA-BEEC-7A7A7B8A730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EB30475C-DE47-465B-A4EB-55938A2E094D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3B455D93-85D5-4403-AD82-5A2103FB7EFE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7559E5D4-3F8B-40A8-A5BA-2A40D1A88FB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8E3C585-3749-4C73-A4EB-FAFF8B342CE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89FB94B1-4D9F-47AA-BA7D-3BC151B14C6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6F1D492-D6CE-4FEE-9167-A4A441CDB7F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627C561B-9752-432C-A7E2-8164084AD82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BA3A165F-2BDE-45A8-AFE7-71197DE8249F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B7D60A9A-2B00-444B-922D-369BDD5B998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71635FC3-CC63-43FA-BC48-355322A905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EB5F21E1-097D-43E5-99B5-6EDD5591B677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3EBE2CF8-4F1C-418D-BFB2-FF0AD8E9CAF4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C09C1B71-EBD2-4F2A-A553-79CACBB9FDB1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ADB6DDD6-C93E-4FCA-90F7-91C6D80CE73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9B39904-0871-468C-9A13-1B74AD735D1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1055611-866A-46B1-8211-C146266A842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8B92D497-AC46-4EA9-8D6C-4914A002E6C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073CC3C-CACA-43CA-9264-6C55DFA5F42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A2CA7126-BEA7-44B3-88C4-35AE03911B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5B8BD956-9F00-4A38-8E72-42DECC9E3EF6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CCD51E71-6B52-4B48-AA4C-6F2389F9409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8A4EAA10-A9AE-4A86-AA6D-560E1470F40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284B00B6-F407-44E5-84D5-0ABED235726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C7D2173F-3FE4-4C8D-ADD6-C62B8767B01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F83976B-8F0D-4D09-A3B5-B8F48BF865C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6C6C9C6C-6209-4DBD-B3D5-7553866B82C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BD7DB72-B6A3-4DF0-AF4B-FB41BE2B18E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C1B8D30F-6D31-4F2F-BEFC-5D0C2E977EF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AC1FFC84-66FE-40FB-B05F-21FFA9B327AB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05C71206-573D-42D2-9003-AF3DCA88FF2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D4755E56-345C-43A9-B55C-BBFC720EE0B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E610957-A071-40B0-92AA-F2018B3919A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7460532-7C7E-489D-9705-0ADF37FE053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89D8CD2-6EC8-415D-8D6B-D6B58FB2980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4AA3F9DA-3079-4112-8308-7E7B1E64EEDC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41DC91E3-0662-40C8-B20B-8305665DE97B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5C190D6-991C-4BBD-8830-8C474793DBFC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1813BED9-4714-44A8-B002-30C9A48C240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B491AB02-F08A-40F0-B423-5F0244F917A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53ED2553-B46F-46BF-BEAA-0B9F57F6B251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8D1E5BF-BF02-422E-B5FB-93D097F43389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5D450A10-C4BA-4725-B983-A2ED9C998C52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D0F2969D-C60A-47B8-9C51-BF3D9696115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CE478F85-9365-4425-A342-84A44E7CD52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D09F1424-531C-4F59-9674-330B7A38849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3233D69-DF17-4B4D-8D6C-32AF87B7789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B43BA737-E1FD-4F9C-BD7D-0FCF3E1DC62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FE73C6D-162B-4A40-8E03-2FACF1F8B68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6F797FFD-8655-474E-BA6F-02E3F534E76E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BFBEEE8F-DEBC-4498-9AF1-95F09D83BB1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9393D443-9418-41AE-9D75-25355DC6F22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9B360A29-914C-4675-8FD6-FD920F47990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B856C420-4BBC-4310-A579-8BC1496BD6CA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3F4CD342-3041-434D-87A3-2B9AD4C870E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5C32C8F6-E876-405D-9A83-AAEED327E1E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572AFD55-93DA-44A7-8672-80E6E989755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82CDFD2E-20F8-4916-95CA-9113FF00CC3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F6FC20AF-907E-49F3-8EDF-9F22ADA6DABE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BF1F3C3B-41C6-4C94-817E-91F546E3A0F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77F2CFDA-E05B-480D-B658-7A59C605ECF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80E1A3B2-1BC1-4FD7-B6FD-43C2BD19787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AC1A46F-43F4-44D5-8CEC-4B93626E34C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09FF45A8-22C5-43F2-ADB6-A89F83F666C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1028065E-7215-40FF-A7C9-BCCB07738BA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D6B7EA2-3FF6-4AB8-9825-222674DEA575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AA1E0654-8A3B-49AD-84C1-F2F41EF9E94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CFC5A0B7-6618-4BE4-88AF-72BE6A92757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156CF4DF-B131-4DCF-921E-FDA09460439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DB0D6B2-E858-4C63-8377-B5EE86AD406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74E1E1EB-9772-4744-A216-859041B42F8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8525CFA5-98AA-4839-A933-FF699661EFE5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F6DB6FFB-500D-4937-B746-9810F1936420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B30FC22-F2CC-43C5-ADA3-1C63CB74089C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AE239B71-EE34-4961-B6C2-7755266225B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616045AC-DB98-4ED2-A259-65E22644424B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20054956-B881-43F8-A8FA-8560561F8E7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8BCF1AD9-EE94-4B14-B7B3-5F87D72BCB9A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84E738AD-0CDC-40EF-BA58-EEE9D8D66BB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EAA66DE7-C9DD-4174-A6E1-7FDB8A355E6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1C66FCE4-4738-4D2C-B276-42F3D7D4449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4E5525FE-36B0-4133-8F7A-CF7C01B3081D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0EEF0EC2-B507-435C-B4D6-809D41848D57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EBB1C721-1B4C-484C-9094-1CF39B42338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9951DA58-75CB-42A9-B3CD-9215F72CCE9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A456D61D-2AA4-488C-9066-88E6F4F9113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66DAFF50-80CB-421A-84A5-EE5DA6E8DBD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6245E07E-0DC2-4BF5-8AD0-84E256FA49E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80E509A8-9CB9-46E3-9216-1F7BE9417E2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CC9B3E26-CEAF-4105-9BEA-C667603A270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0A42A73F-3C34-4144-A900-1AE0042D9B7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26CBAF8-2D1F-4029-A678-9DED16C9192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F7349B1F-7DCF-453F-B6C6-54BB72F6BFD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4F8CCA6E-7F3F-4048-A220-9EC6983B30F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2AA6833E-62A3-4E62-AA0D-92A836C7D28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DB8FE4BE-14AC-418C-8F56-8E5E3A04A3B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3ADA5077-64C9-431A-8DCA-E1E2F6DB98CD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9DD9585B-A906-4C79-B10A-846D39460C7C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7E5F7C3E-767F-44BB-A2E4-3A53D18A1E8A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A2271B82-A9B2-4A17-ABDA-3E42C64129E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95A0B7C1-1541-4395-B57D-7B3898999E8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B14CB0A6-892B-49C6-8FD4-C0F3CDCC83D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026CB54-E7BB-4A17-91AD-A683A4922B9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9377DA5C-8476-40CF-B2B3-2FAF15B23D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1006B86C-CA5E-474A-A3A4-990A3EFA991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29C273D0-668D-44C6-8A75-334F46E6035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A371C69-BC5C-4BF5-B314-ACFB04614A21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D781905A-DB80-439E-ABAC-400A296B9A1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EC1DB53B-F063-48A9-8B39-5C637A4CB73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CCA33B85-3B2E-43B6-B36F-F1F31AD0585E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1B9ACCD-2257-4F8C-99EE-71B5169695C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4535DD6-711E-4B46-903E-41D8E6C73E9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8977887-0D6B-4D3E-BE70-1F5B6C5CD13A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F4263F21-6DF0-40FC-9F70-114F8DBD845D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A0EF7901-A369-4F09-BE0A-DF56F84204CF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7B6278C1-88B4-414D-9FDA-9A63C0C03D06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B5A01312-E150-4927-A05D-D146261CFAE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AE415421-BC11-4A40-8DE6-67247A630D14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B44947C-CDE0-4A65-B7B8-49AFDBB39C55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9B72DF3-6AB6-4E7C-9ACB-7597464830B4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7E387C0D-FC05-4248-82C5-0381E75E9152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A7E704D4-7880-46BD-84C9-E9C466E57AD6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73E5B327-5283-4320-BE68-3D34472E21B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111967D2-A19B-408A-913E-A441575219A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B25ED54F-657D-47B5-98B5-12238BBD0E57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182D4D33-4C6E-4ED2-A46A-472387B91FD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AE050DA2-7060-49D2-A88F-15716BF1BF2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4653B702-2247-445B-87EE-ED6DB9C4FE8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1312C9FA-FD13-46E9-96F2-D40D90F6727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4AD8FBB3-6147-4A0A-A3AA-626648BFF6B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D4EA1E7E-E401-4753-98AA-B8121658C72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AB709212-3CC8-46B3-BE8F-5457B786D452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D1A53701-5C92-4C36-A9C0-F24B8EE62CB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17EFBBC-3743-4388-AF07-0E9F2FBC8AE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4A350B26-8ECE-4204-BABC-F0928901929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042E6A01-9D67-4B49-9356-9B1EFC2FFEE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B06E2395-D505-4884-8D3A-4FE8A54DCB8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E7F68CF0-2474-495E-9911-8B9C2B3F229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99EFC2EF-F4DA-4BB7-A135-43A8FF57890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A12EDE42-368E-4E37-BAFB-F98E5F46552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04D7EF64-9351-4668-86A3-B8EF1212A1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5BBE4E65-9D5A-42AF-84A5-F5CE7CAED942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C9CBB3F1-768C-44B1-A897-A41833B73160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F07B1F8-107B-44C7-A8F8-8C8D4B271B9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DCB1755C-5B24-4773-BAFC-3A10B1F05636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63189006-0973-4835-842A-0B86EEE211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C5196FA2-7162-49E7-AA42-229E162F27D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4ED408CA-A2C3-492E-94A1-34EC977EFAD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34EAA999-39C0-493E-AB0E-AF62AEE3730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B4BC7297-54CC-42E0-84D4-3D488CF7DF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12BCDCC7-3AA7-42D3-A9DE-89F72030368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11FA2B22-FCC8-4871-9DD4-FB1A49A5B7F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9DA8151D-E97F-4884-BA5F-71E23CE1EA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6D0EA03-49CE-4EFE-8D67-FB7AD89A415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AE90FDE-4F26-4643-84CA-A9B56A395F4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61AB2346-B23C-48A8-9540-9E9FADC265AF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1DEC892-8998-43B8-BD62-04B21BE1BA79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FA91B4C-68EE-4870-8B71-BCD63B9355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482079A-E634-483E-96D9-259BA5220342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B94A72BA-6BD2-4325-A63A-10BF8C6C066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4A96E34E-26ED-4A20-A6EA-4CEED11FA7D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6E59E80E-2BC9-4AA6-A4EB-70FC646DFC6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293A30D-34A6-4064-8A3C-DEB76709EFC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2AE85C24-16DC-4732-8556-99787CE267F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D31D5AF0-B10D-4C2A-A3CA-2B19BA5025A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32562DD0-AE80-4BF8-B017-8638757BC58B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9A67EF2C-F000-4567-A3CB-BCA5023E9BF8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0416EE3F-41CB-4A39-8F05-0C6C3C2A696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5CC18C66-5300-4300-8E59-CD4C94B5638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2ADED56F-266C-47C5-9AD5-C53F00A0EC8C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00581272-D62F-4A2E-ADCD-5F802B1A692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6DA28937-EF8C-483A-929C-909F2A681FE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6CD4B3E2-99BB-450C-8BDB-3384AD9D854F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EC051A40-2D66-4050-9822-487225A18B9E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39A48ABB-7296-4909-B8B1-48D2F9D30024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3A7471B6-FA59-4709-A73A-872A56919CB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1D234657-929C-417E-A728-AEA34F3D0E6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734085ED-9BA9-465F-AC82-A728269CD0A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9EED61A5-DF68-4CEC-8EBF-9C71C06500FF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3EDF8E49-191E-48CF-936A-FA26933EEDC6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9D74E78-ECE9-4116-B4EB-02FD3F83089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16578C1-E048-474F-9760-ABEFBC8BB8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3345D28-7565-4E1D-B1E8-85D2635C421F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1F5072A-8C6B-4B65-9A61-AC576547271A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6BCA9395-6004-499F-BF4F-1B319C709744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C979EB68-9CFB-483F-9491-6BECF202DFEA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F60F89D9-0343-4A92-B24C-60396076F964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1FA5D241-128D-48F4-8B7C-9ABDF4C8FCE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7F6FD1C6-C259-43C5-B7A6-3FB56D5B0080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E047E89C-8291-4ECF-B776-FF783785911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CA4F2326-D278-48F5-8E28-5FC201BC7A0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411B53D0-1E38-43DA-A751-22203D6BE101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88B86EDF-1957-49A8-BFA5-C94B4F82E6A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E18E4FA-F394-4318-ABD8-0A2EF4FFBAEF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A331CF86-787B-4335-A8B2-7AF501AABCC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815120BD-1A29-4AEA-AC0F-076D81853C40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D051EF25-9BA5-45D8-8583-ECF2F2BDDD10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FAFB15C5-74A1-453B-BD74-5C6FEDFADBB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0735AC39-F12B-438C-8ED9-7F7B495445F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392BA32-AE20-41BD-8C53-8A7A252885E8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144DA47C-3C75-40F7-8806-94A61684C1D8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51ADCDC-7087-4A21-9C4E-64AE8D329A1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E29DB55-9ECF-46D4-A7DE-FF2D2543AABA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1A663D11-0ADF-4929-B46B-56FA92D0C6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EDB700A9-49DF-4D61-83CA-A4332ABA101A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1BCF452E-9398-4C4F-A64E-90F7D9A78CD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692DF3D0-081D-4C61-9FDC-5D014C97E37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E46C3E03-B836-44A3-9CA1-AF4A609F7960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111D7CE9-9C89-4A85-9941-BA678E5F99AB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EEFE595E-F89C-485D-B14A-46605CB1846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F5FF76E-1A7C-475C-853E-D902D4ADAEF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2D429A7-8FE6-4DC7-B412-DC6B42DF7699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3F3A857B-8D7E-4AC2-8613-345C1F06EE28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214DF251-9D4A-4450-804C-680C578731B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30FFF7B6-F4D6-4749-96EA-CF246D0A144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EFA84B3-6156-450D-AFDF-49B515E53B3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4F0BB9DC-38FC-48E2-A282-E63AF810FFF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627E76F0-E732-451B-9780-E430B7CD8DA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094FD952-95B7-468E-8414-ADFF0382CC4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BBC93B3C-77D4-4A02-A97A-39350E60164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9BA58F0-683B-4C14-9C7D-137B739A33E7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728DCB58-495D-4129-B5C9-D54D49F0675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261FD0C0-144E-4361-AE39-A45F9021F77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166DCEC-5BCE-4B36-89EC-A2828A29882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F31CEAC-DF10-4C93-8DA1-8660803F1E21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E712C7D8-F40F-4ECE-B7E1-06AEC706DC2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B65E801-ABFB-4A2F-8B72-BE0BFF5A6CF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27537888-51E0-401F-ADAD-4716B10B1EB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223EA293-8371-40AD-8264-9D1F3F1D53C7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EE239A68-8C90-456B-BE81-F05205B7A40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157E6D6-CC7F-4C58-98D6-AF95C440CA1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E333DBA3-1F9B-4086-A14B-4715BE88A94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A6C735D6-21A3-4812-AAF7-39C576148E1B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161CF781-E145-4B4E-AD18-4F837115D78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A91ECD3D-52BE-42A2-943C-3DFA764D192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9517275-7EAF-41C0-B1D3-4562D811454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960D7930-3226-418E-A7AD-E03A3BEE6B7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2B9B81DD-C687-4587-A8A7-3FA70C0432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19D5B413-30FE-4B24-B545-31430FF1126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18943C82-A454-4C2B-87D9-0F6B92E3638E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42EF9AE5-A4D4-4EB0-A817-05929BCCC21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AA62BE91-7E2D-4772-8866-66326108B98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E9247A75-99E8-46B6-8EAE-539CE1CF7BDE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DF938E49-1722-4F96-B61E-416E8C30671C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D5E4955D-347E-4644-9781-08DC1228C4ED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23F7A983-C515-4E14-A92F-844BF2C9AD08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5B9A0C43-2259-4BFF-8EE6-35EA72EF8979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9DB40B88-E966-4B05-88A9-54D3363F15A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FB20723B-1ACC-4B3C-BC13-78F7A8753801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D17641E4-6581-453E-979A-A288A2626DC1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0CD8266-787A-4ECF-8B67-6F303065EBB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4EB3A0A5-74E1-4BC5-9616-D74CB3B5141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D6E812C1-8DAD-4F90-9234-42C4AA58215D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89FB2BD6-A310-4F5B-B37B-09AFDF81E596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017F8242-AA01-433C-A9E8-AB7D81EC4FD6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C636A472-3E2B-4D27-A580-5E1703F6B7B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FE33C335-030D-4697-B9C8-0814B53516C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2C027303-A760-4735-AFBF-50BEF3675A9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2782DEC-6317-465C-9B73-A205001F968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CDB59621-9355-45C8-AED1-15F81024A5B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768E65C2-BEEA-483D-AC1A-DC9F40B282F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B260589-4584-4946-820A-59BA1B4F2B17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A30D84EB-5E56-4BB3-9237-CDAB6F1F9C9D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2D34B37F-E798-4447-81B7-994AC08A908A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849A06B-718F-4164-AEAA-BF0944915B6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687E8C49-F792-4564-A8EB-2FDA49867F8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5572C499-A7D7-4CB1-A0BF-B8164A9D333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E1C333DD-2DFC-49DE-853A-1135B2A75FD8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CC81786B-E667-4F59-B2A1-474BBA50B944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B8498CA2-10C0-47BC-A9DE-3AD4EE0F6ADD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E3F7712-46A7-4D06-9E8D-E0A9AE35B26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6076653F-BC42-452D-B41D-7CCEE4C2BED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56403B1-701C-411F-A573-5ACF0FFC2C6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0491B9D6-9B7B-4B8E-9D86-434BD4687D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E4B6295C-A9D9-4AD7-9B89-1E36DDE2B59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01ED4CA3-C0F2-4BB6-B455-576D3BDFDBF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145FEC87-7AD2-438C-844B-254BCCBE042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C7D4BB90-28BC-4C4E-A88B-796A3EDB64C0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A225C892-93F3-4A19-8674-8AEFB39FD3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7FB59D5C-49E2-474E-9C4E-062F487B79C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761C06AF-FB5C-4369-8216-8C90EA97A21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5D320A98-709F-4031-9FAB-78B4F462A720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1F7AA441-A700-41BB-B316-744F5A807894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382269FC-5083-4EB6-8CE3-16F13C4FC0A8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2DF88CE-9D06-4118-A0F8-DAECACD17952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A8529C4D-D693-495C-ABD0-A9113DDD3152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F88D525F-7089-4EC2-BBE1-7C1EADD64F23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D6913723-54D0-4794-B7C7-A70406576E63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8C47ED5-3AEF-4022-9A2F-5856C30EE879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0C708900-B80F-4C0C-A6D8-9F61CC63F2B7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EBF1CE99-BBD9-4F4B-99B7-A80D4D481F29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29461F37-3AC3-4045-A791-3FF89BC9D82E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197EFF34-53AA-484C-9C1D-5D6D8856BB1D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3A9B32B1-473E-4DB6-84A6-80742BC07981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359759FC-2DB7-47B0-A5E0-32C236DC713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D9844AF-26E7-4073-8EB0-0F0DD6FC3B24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716A0352-85E6-4719-AC7F-4F60F2AB8A5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872C398C-F70C-4EAB-823D-995057328008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F07E1DB0-741E-4632-8F0C-2B5E484FA7E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094EA9D-35E3-4815-A9F3-946678FBB14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6408830-F034-47C3-926F-FFFA98433690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B978313E-CED0-4F63-B455-56314E23C91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4B99D2E1-7524-4992-BA86-63FEA964487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0BE7C24E-AA8E-4FD0-BDCC-75F134C023E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5112C71-843D-406A-ABA3-3B15F420B13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3C99FA05-F29F-4613-A010-1C80F3EE83B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D12C566A-2B8E-48F5-9C9E-8126CE14464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40864F15-C93D-44CD-BDBD-BDEB1E4F5B56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802F3604-EAD4-4C4F-A150-CC93CA40DBC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CCCBB1D2-E26B-4079-AC95-4D3C41B7379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6EDFCD9D-22F7-44E2-9196-95D3F52045C9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7BD7AC91-68A7-418A-B1B8-64FF2397FFD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0B5A7CDB-8B3C-48F5-B96D-5047D41487F4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F1BF1308-BA05-475C-B5B8-28E7957D797F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44CE313A-E259-47BF-9064-F4A0CD7029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3B49A931-B5B9-47E4-82A5-EBF652B3452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1D405104-8765-4951-BB54-6FF3DD2BE93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E6C6B5F8-967A-4F48-BAB3-2574B2724C9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584FA78F-9E04-4BE8-9689-D6B454676A01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14C11AC-937E-4441-A32B-23ACE8857B1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2CAD69D3-95A7-49D4-AAC2-83C41234A30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6735FA22-F724-40EB-B4A7-933FF2B4197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7F6E71FE-F1AD-4DF9-B5C3-E2E5A741722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04C9F8E7-8FE5-4997-A07F-160D2009FDE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434FEB79-C30F-4442-8505-F17EE1642AB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6307D5FD-EB7D-4F4A-BEAD-20DC78BF61D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E4970ADA-DC9D-446C-AAD0-45C5DAB999BC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60EC252-8E94-4BC3-AB02-01A2A1F6B1B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16C05D00-CC20-427D-9679-4F12763D388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A5335A13-2B2F-4934-B0FD-DCFE0DF0FB6B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A69225AF-D23C-4401-9FC1-85383776397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DCC6B06-0CE4-4448-B0E3-1B97FCFB693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02FCA094-E078-412A-AD74-89130520242B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B51003C7-F774-4D49-A560-B0BE4F7C4C0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8E6BA978-8518-4EBB-99C9-7290A6FF041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303ACEA-AF4B-4361-9AE6-5B6F1E657FE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DE26771-9939-4F76-B04F-A95C3C0CBA39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1DCE6602-9951-4502-8623-7218D4525F7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402144C-8789-4CEA-9EDB-E7E109ADA75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E8C3505C-81DE-4BB4-A4BA-F9D5C15869F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44671C46-F293-40D5-B3D8-47D62990B521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D9078470-6021-45BF-9AE4-DC8918651BB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154F44E0-7FA6-4BC4-BBF3-E5074AB2AD5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405F6051-85F8-4B83-953B-20DCE62C14DD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15388359-67AA-430F-A3AA-344BFA64647D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D65DCB1-8952-4580-B42D-80AA4D30B0A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92CA28D5-D01D-4814-B77B-E4019E7435F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43CD3BF8-A522-4C85-8283-ABDF496DB02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F1CD12E9-81B1-42AB-9563-CA366FEEAB48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08DD5E0-239B-4C1A-9D80-BCB0D46A95B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2A906311-2D51-4B0C-8187-C4C90D4527B4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F5EC6560-48ED-4167-B1EB-3E5A453C912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94265FAB-F5CD-45A4-A214-335642810F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F5C61D23-D24F-412B-B6EB-8CAFAA8C700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F9FA3143-36FA-4F11-8A95-ECEA7043EE20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042859EB-0006-48E7-A9D0-A2070C59556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09C2725E-843A-481A-851E-F384ED91B76F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CB148930-9D2F-4244-BBA5-3C465741EFB2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FDCF3AB9-0BBC-47FC-8F54-4C3F79D157EC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DDCA60A2-3536-4A68-9380-8ECCB41E1C7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8A3C4C7A-D98D-4CFC-834E-F0510087688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AC1970FA-4D50-44D3-9A22-A279839CDF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2C064D32-14FB-4669-B3AF-A7E7878F1602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EAA12162-78E9-4851-A1DB-7C781D803D2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2A6A03E6-9D9A-4342-91D6-2B438290841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968291F-EF24-4F7F-9212-B578EB068EE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66A3CC2A-ADB6-49DC-B887-A16AB84B5B6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96AF2A43-376F-4AE0-B56F-6818CA55C0B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C7C10A1-9E52-481F-8473-93C7B68D8E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E0AA51A-9684-4304-B8C8-76E0A45700BF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9712789-889F-41AA-B644-4BEB11BE215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D37F309A-2B60-4108-B5CC-1F125159F3A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A6AAEE51-6DB6-4A62-81B2-990F6777CF68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1F9E901-3010-410C-A807-9B8B92D70EA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9FC733E3-1BD9-4BA3-ADDF-1E53F883DE4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F35E1142-45C5-4ADF-9644-3AD770E1AF2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7B38B418-2E06-4BC3-82B7-A1AD6960BE7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13CDEA0E-12BA-49D6-A33A-7EC71F7881FC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7DD5DE87-51D2-4D3A-83B0-938C64BA4DE4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C30061B-6442-4858-9F61-161BEBC34BD4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8FE81DBE-7D2B-4A5A-A5C9-FA93511FECD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71721F59-18F8-42F4-A445-C0ED390C003D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CAB89824-B4DC-4754-93F0-E47507A001F0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C2603764-0B58-4A3E-A5B8-A2135C36416E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740DA4B-D7D8-4B74-84D2-CEE0F4165E60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F8AB22A-B897-4E9C-82E5-5E9EFAA9DC6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B86E2240-7FC5-488E-9F3F-1AA86B8EF837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58C28944-983F-429F-B246-56E8EA80564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64297D4E-662F-49BD-A199-C3EC8301CCC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4FEC5825-397C-4A5E-9F34-49AE1136D7FF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022E622D-8BBB-4E46-B607-E3B0345E9DA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5D0AC1E1-5628-49FF-A1ED-BA45A239C496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F6C855D-0A4F-41E2-ACA8-8648E061DA0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A501BA5-6D5F-4610-B4A4-BFA857F36BC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56EF0C66-04BB-46D4-B720-4E365F79FF6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2346AF44-EDE0-44B0-BE0B-6DB243777689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49E7CE92-720E-47A7-9383-9468AF18E16A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1E929972-B76B-4AE8-AF10-43097D88790C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C28A7ADC-9BFE-45E7-A549-5990941D263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81F7B39B-4013-4EB9-A3E9-BFFB23C76A94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10BA0856-60D1-45B8-BCC3-9C05E97FA87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6B5A6282-1D30-4AA7-B3D2-8F19279C2C0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AA0688FB-B69E-4A7B-BF5E-163EDC27CDD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46E9D84B-3E5C-470C-B676-40E436E39A1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8A116DE6-134B-48CA-A4BD-85599F317B1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7E1817F3-E2F6-43E8-A83F-DB7A44FCDD9D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34E493C1-CBE7-430B-8E24-59E0C8F7B85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20BA6A1D-B6D7-4B99-92AB-1B0298AF8401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8852FE9D-766B-462B-804F-1E0558CC067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D5CFC741-935A-4B59-AF91-A84CF6EB5F7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8E5AE4D8-CD04-457A-B398-95DE1AEF28D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6CE5846-8BBB-4423-92B4-64216BFC15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31551508-75EB-4F44-9D80-86CB7CB9514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148E0462-65DD-44F7-B1A7-C241FC0B9ABD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8204B1FB-1670-439F-94C5-F6F11A6F4B4E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EC8257B8-9AFF-4185-AA8E-08C1BC2E1AA5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8C3F603-CE1B-4CAA-B3B3-171812F905C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D39E661F-FD93-4DF9-8680-12AD161E0598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D62436BC-8E16-46D8-AC16-FAB6384B39B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2AC5B2E6-83C9-4E46-9A08-EB7A9CDA1F81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41DBFBD-F172-413E-B079-0F9E48D408B7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BBBF9409-52C0-4B1A-8069-C01209BA877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77164197-543E-44D1-9897-32BAD07889D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4311099-3C66-4653-843C-DB7FC2DF2A0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6DFB734B-CC77-496C-96E3-BE473DDD86D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BDDEDBF6-766F-4C84-BF70-094C5543526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7054640-A7C8-4990-98BB-8626A5D86D84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6ED954C-FBE5-4F65-AB98-EFCE4089FCF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CFECF40D-6F29-4BD8-ACB4-3917166D6A24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28975CF6-6479-4B4C-BBED-A709B819722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F33431F5-E12F-4636-AE7C-57C82FBAA2C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364F6C29-7E23-4944-A89F-A81133D999F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85DFFA62-65A0-4A9A-BFB6-550054FD932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FF9F2316-0A83-476B-A211-B8FCFC36D183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A254230B-D500-4EDB-8052-1068D6A3B991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58CEBEB0-585C-4C37-ACA8-FBF25565D4B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E3FAFB80-919B-4906-81AB-E0F70B47DB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CAB12237-5E13-476A-938D-94F4E59EE25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09093C1-5BDD-4297-806F-37537C960371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603C999C-6F81-4704-AF7B-147B95B599DA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17B537F7-B29B-485A-AA8C-A65DF569B6D2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4F142D0D-D838-45F9-BB6B-61AB077F2F0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05F46C9-69D7-45AA-AF0F-A50B49D2B3F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22429C0A-8A8F-4290-8AE4-5CB67790F27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51532598-6C00-4A8D-BE84-5BE7F840C3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07D8AADF-5444-49B0-8A06-A80AB90B45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CCA9C6F8-DC26-4320-A6A7-F815DD41A11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9498FCCA-89AD-4CB8-B3F3-BD269354AF2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AC786D5F-CC77-4775-8101-5FC6ACCC2642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060B335E-A5E9-4480-B0D6-EBE06D85914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F2B1742A-8838-478C-A009-142CD716F29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19D43EBA-4658-4B36-9243-0EE186A8F37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E47993C3-ABA0-4FB8-8A08-85AB5FD0C710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C3CEAD9A-9322-4003-B894-AE97DD264AD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1C1F20DF-2F0B-4D9C-9539-D274F404C832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D76C31AE-3263-47AD-9E8B-ED3A288CBDA1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22F91B5C-05C4-45BB-AE92-2D75560458ED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5D694872-C02D-4A8F-995E-210E45BE0254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1D95CE4-D342-48A9-B90D-F61F1BACD0F2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6A448AA6-D910-44B8-AEE2-2F896ADD616A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17C767E8-9D8F-4D9B-8D3F-6956A446E878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B214923C-1C59-4F4A-BDC4-B66E110ACD8F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FCDEB6F1-FFF3-40A8-B496-A64D5A3DB52C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FFD3B508-AC3B-46A9-BDDA-1844B39359E4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DCF2CA8-F3C8-4B7F-BCD4-E65E05A2DE1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457AB017-66EA-4987-8F0A-009D4839F765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759AF1AE-056C-4F5B-9C5A-A9F1F9CC4EDC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7A2EC7CE-F6E7-4215-AA1D-0E37B4B5EC8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7F3FEBFA-E33F-4407-9052-FAB5CEB5510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3CAB2379-BA39-4016-B1E5-F99FD2F4BF5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FFB7C6F1-5C96-4B91-9BC9-49F0F21652C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C7BB298D-EB0B-4FC6-93A4-C745450B583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4A237C55-D7F8-47CA-A429-EEE3DCD67B7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3F4D5D2B-24F0-4A28-9B4B-3BBD25FA1DB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E92B8FE7-2DAB-4B89-AC10-DCBFB81D004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B6D78BB2-5B23-4D90-8084-7C94B3AE074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CE4723C-F744-4DB8-A72E-655257A7CC56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624FEDFA-FBEA-4D9D-BBDB-EBBC55B4ABB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A905AFF5-0624-48E5-8C2B-532CAB59309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8B3CF1E-8BF1-44BF-A04B-8EA92E06B0E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43574E9E-B982-4745-9797-FC782FEF2FE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7CAA7069-E227-4769-86EC-716A72274A0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C6D0763A-1FF8-4713-BD61-8462E7EE5E0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266E8807-0677-4A93-9828-348F1E8F94C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7427E57F-6FF5-45AE-8861-7AEB4AA1412C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8BFD0FD1-12F1-4AEB-8B44-B3DE65343535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DA99A6B6-6686-4BA0-A9CC-ADD3B310DEC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30025A80-1EA8-4AC6-839B-BFE7E1DAE8A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E0492751-AC82-42A6-8C46-EE26EF8AF33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6E6441E6-44F9-47C0-A545-85CFD361BE3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2F1F49A8-FD81-4BDC-8E40-E2040094B0D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9BC0EB5E-AF82-4E60-B343-10F7764B6D0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4395BA80-49B3-4B4C-8FF8-F9D4FD2C288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9EC8048A-7BDB-401C-8770-FF7E32D1BF3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41EC0BFE-52DB-47F8-AB89-85D3D64513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2A3179D7-2097-4048-94D9-2D3E6D6B4881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4F223357-74E4-48AD-B370-F8DC7F12457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926F971C-D8D1-4488-8EDD-B45981EB0E5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0067A2D7-9E9A-4741-961D-68FB2A4B152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C065E22A-B6D8-4231-A275-218F7C6309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077FD082-3667-4C37-B1C2-A0B8F408CF9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53068FF0-4191-461E-8C00-DACD6A226ED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381B81BE-D2E2-4760-AE24-F11D7665F33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DA69CA71-B714-4D49-9E22-B2D9DC87D3DC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9C9967EC-2F03-4158-89C5-167F3C635B9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5367564F-31B7-42F9-BB64-C9C86D311BD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976F3529-4850-4BBC-988C-37605C1EFC6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FF60CCB-0E0F-41B8-BA12-B5CCD0233526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5EC15D66-2C88-4F66-A576-73136F51C7CB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4F0DD35C-9D21-4DD6-A93F-361C1B164AE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39D8F12E-4A4C-4959-8229-A2B4B45ABC5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70FFAF38-525A-4DF3-A71F-E4FC503BDF09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E9F6777-E144-4452-BA53-86CCC8CF7FB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8C5F0639-89D6-4C50-90BF-EC3EADC3928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7B459867-DD5F-4B94-BC59-8D16E73D0F6D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534E3C92-8F76-4F5D-81C3-D5298F615206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1E8BD347-01B4-4367-AAF6-5BC8997C2A3B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90F24075-ECB2-4500-9C0B-7BD06387C05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3DFBF9BB-A26D-4527-87D3-4E551D74483C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D982359-E4A2-4A59-8BDC-78AA1B45B18F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4F35A0FC-4158-4456-AEF8-88D4598EF54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F2453108-F51D-4343-B556-F33552B85C01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E04941BE-0399-42FF-A8BB-06A67240B9B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94B5D94-6B2F-4A3A-AAE2-CE03E1EC4D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766EBA08-8097-4B3E-B1FA-99F88FFF8DF9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D3F58920-4E84-4AE6-A096-CE9EB0A3BED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65906F39-3DE3-414F-B218-478E35DF7DD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31D0FD4-148E-45FE-8272-EA7002D3A10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D6247CCE-7E3E-47F9-9509-2485676A2AC8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A49F1FDD-CDDB-4F29-9C22-20933D575F6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1B1707CA-7E3C-4F5A-8498-F971E961BD91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7F87F182-C92A-4723-9F23-B3A7B87BC6F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94CF42C-4FDB-4788-80F1-340E661A35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DF9E2615-9364-4099-BCE8-A5DDBFC94E71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8DEB3056-12CD-4EEA-8B1E-1976457E526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68356F90-232D-4071-96CD-8F3A30D3905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FDC84AF3-3027-4E5C-A375-B0E9DC96F33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F1ADBCB6-0D67-45A5-91E3-DD21E49775F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B81E9081-0BF7-4549-B28A-B380596407C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0D8ECBFE-A340-434E-971C-FB2BCEAF06B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0E56066A-DAF6-42FD-A9BE-AF60394E0F1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E6A6B49F-47AC-44DA-A5BE-E9878FDCD72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E32F0A64-1192-47DC-ABDE-C89515EEDFC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FDF2F4E1-D71B-4D1C-B200-FCE9AC7377A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79481B5D-F1A1-4284-B17F-1320EFBA48D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60C27A0E-BDEE-4DF5-9E50-1B1D81E901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B08D3CFE-C950-4A81-B0A3-166D1C97291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BD15E88-B428-45A4-ABE8-1372917EC81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82435894-1A07-4B6F-A025-29149358A03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85F983DC-188A-46F6-BDFC-87ABBA393252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E445113A-6B7D-4C2D-A8BE-599CE0153065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FCA823F9-A94C-45A1-AA70-E9AC6E4744A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492E870-FB69-4600-A8E3-F894EBD00B8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A4BDAAF-3059-4138-A0EF-C1FC769D3B9D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3E221C6-50F6-4BBD-81C1-C63C1EFAF90F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53CC3FCC-370B-43C8-ADA7-8707D9163DA4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5D4D99C-D2A6-418A-B763-029145BE9BB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93A95585-769D-4151-99D7-B5CB752316E1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6D3BB07-34E4-4E75-A4AB-9BFFF2464984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CD6F1A53-5F1D-4A16-A827-138461AB63B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CACF890D-F424-43E7-9280-FB2B0811332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C360A1A5-022D-475D-8085-5F70B7191C8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5DD65C6C-19B9-4E0E-B093-76092C533B76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3389EE0D-AAFC-4B0D-AF3D-8F6F0016717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BCA324AA-529D-4C15-B60D-E2EBA9A150D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B024E17-0473-4081-B08E-75DD7016EE9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EEFA57B2-B8AB-4039-8D69-8B2E17169C0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D73C0E61-5426-42B6-957A-6593373D4D85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4D174E3-47D5-4E11-B0F0-7803567A2F1E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685D0119-F13C-41A1-8C1E-FC13C4A6D0D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F5D0AACA-ABD1-4938-BC88-1D976DA3A7DF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9BA5F36D-4B6E-4504-A64A-0222FC77D27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08C5419C-C1FC-4968-8C2E-D1D5A587F90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B0A2A17D-6212-4D31-ABB3-9A6DBE56609E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2295939C-86CD-4D5F-B442-E8EAC3B8200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2ED02576-474E-4E25-AE56-C8CC8ECA176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E8EDA7E2-D3EF-4CDC-9970-331D60C5383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A8FC87F-25AF-45BC-A6D0-F6D1364EF25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1AB0288-0D14-4A27-816F-275F933E1CED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CFACDF02-6157-4398-A273-5EA825A940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706BE609-6693-4C00-8010-D913EF4F6C1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C9DE0E9A-963D-4EEA-AA44-181C77699DE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2380410F-6634-457E-A81C-C6B76EC3C2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48B0BCF-5726-4255-B1F5-36F2E71F2EF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C903C148-33BC-4CF6-A38D-B64D6E2D50CD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9B8FAA7-2F5C-4F56-8DC1-A51BF907849C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AADB0D3-D06B-42DB-BEBB-6E7B5976228A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9357B1C6-7DD3-4710-97CE-D05BF05B397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95DEA06-CBE5-43DC-B162-E451AEF2E4E7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177E5779-BDFA-43F2-A7A3-04CDBEE905F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4B51495-1548-491E-82C5-272C75D20293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2082704D-F862-44D6-B7C3-1C3D4EFE3F2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DDAA88BF-4501-462D-B05E-34460003FA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CC053BC1-8665-46E2-A552-562C842AF8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23D4E511-ACD5-416B-8BD5-3AA8E4C11266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1F45C3CD-8FA8-4EB7-B01B-AE5D884A191C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B8B753E-7840-4765-A5BF-74DBA80F1D1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13FE8246-D01C-4C76-9F5C-0DAFFAF9DDA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F6080B5D-095C-456B-9364-260CEE73918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4C8A1F1-4F0C-46CE-B5CC-31E2E82C2B3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4E9F5E6B-E3B6-40AF-8C5B-D0D6829963C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3762A734-49CE-4FF7-B356-C942F086C11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96701A1-A7E1-45B9-8BD2-75DE876F382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FAFADAF7-8C85-49CE-A18D-A2377ED4630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150AA03-C574-4C92-8D1C-E6C77785B879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17A60B39-6CD2-4590-B554-D63CC63DD62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0047AF7-A3C0-424E-87DE-34DDB7B103B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D8900B06-55E8-423E-8F07-CAE1957CD09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1179157B-5864-4547-BA0B-9B5689CCF51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25EE65EC-D590-4EF3-A967-AC03F8756031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7BDCDE5C-9E9D-4EF2-B723-59BEB713EA4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15F53714-E5B3-44FC-B96C-F6E1FCFF3F3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FAD72429-0223-4FA0-8411-FA1116CE6B7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6A94EA4-8769-4B4A-B146-DF51D938DA2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18ED1A8-7D23-4252-8134-FA00810A52C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F17B0B68-652C-4135-A819-9F1874C2DF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9681614A-0962-4291-824E-27A2631FC99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BA9C61F-6542-4474-A12F-F00887BD73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BAF05657-6031-41FD-B69F-214BC99694A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E505A2B2-AAC5-4AEB-BB46-4EA74CE5F3A2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0CE7CFF3-319F-43B5-91F2-D4176C39D4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5065B6DF-089F-4698-A4F3-A419E606D69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5CD5704-C557-4FF0-AAF6-92A28DAC783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FF3F1ED2-8531-403F-8FBE-4A929BCA438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43A1458-1DA3-4AF9-AB71-0778DA3D1DF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E51C445C-20E3-4F31-8C05-50AC4A08240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B6CDB43-9816-420A-A3AC-B41B51C0EE28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5C3A8D9E-3BBE-4713-8F73-00D1223908D0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2E81ACD2-382C-402B-9844-2359BDBAE1B9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89E13CF2-E7D1-4192-89CC-ADFE7856B839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3B1EE3E8-0900-4C69-8DC6-7E2C2C27E15E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842028EF-1ABA-4F5C-AD00-E5ACCAC34D36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75FA5182-9AC6-46A2-A716-982EEAB59877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B5C225F0-5725-47A7-AF6B-96EBE62331F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7336EA34-347E-49A2-BC46-B166FF05162E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8F0B6C2F-5DF0-4B4D-872C-2F4BB3C2555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4694060A-EC0A-43A1-B101-924F6F9A9DD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C145F14-BCEF-4662-838C-8BE97D3CA365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C3413633-DED2-44E4-9C51-A382247DA1ED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2DD46781-AB0D-4AC7-A6E2-7304D31B3D4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9225B2E3-B70A-4BC5-8A2B-0A7ED85EF681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B88F76B2-2B58-4E57-8659-19C90E73E6BD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C338A43-D395-4001-9B26-5C777163F4A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B8C021D9-FD9B-4082-86EF-EF841A22935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9582EB85-FBE4-433B-89FE-252FF025529F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37D820CB-4038-4DB0-B1AA-8AE915FE63D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85C1181-D428-4054-9576-E3755262843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985B26AB-C158-428A-B010-5D21AE82796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058D1140-D613-4568-A152-8AF80E9D85E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EF08214E-87E7-4D67-9957-9D83AD8E074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79ED2B4C-6B47-439B-B854-2433B066619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0132776C-DFD5-47EB-806B-F6F2D993A446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0FC70CBA-2540-4ADD-88B3-F491B043C1D5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24CDB97E-C3DA-4F7A-AAB4-9270C9DBC68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7E931E9B-155A-4FB6-BCF0-BB035CEC473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4B2A3289-2B45-4915-8D65-DFAAE8EDE6D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C2C41952-D2D7-4D73-809C-A9D28C390FB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2B72E36-7F34-4847-BBD8-5079885B599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53AAD35-D8FC-4EFE-AF77-D760E9B4848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D25994EA-9468-4DB3-A4D4-28961FDF1DF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6AD61ABF-9BB1-40C4-8045-DF37CA2359C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326BF79D-DEAE-49CA-AE3A-BC70225BF21B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6DAF152B-863A-4369-A83A-018AC875958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1C8B6F38-1017-4BEB-B398-815CBA8C7E2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97145A1E-E5BC-4729-A72A-9B7CA367492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C79433C-9244-4E32-A170-DB7875239F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797B454D-4424-4599-9CBD-7B01C11D483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FAAAEA8F-F9C3-4CBB-8D82-6239ABF8258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39E5DC24-5BC2-4FD2-9477-DE3EF0EFABA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AC6B8532-D0D6-4C91-9F6D-BF65FEEA4537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8BFE0D3-0AB4-4C01-B06D-7F0C95B0EF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8C066E8-F406-487D-8B3E-64E39135D0C5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614B4691-60C8-43ED-B6BF-9B49B982BEB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2CD6F38F-BE02-406F-9699-48582404BE0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BE79BD04-CFA2-4BA5-AA2B-3B1231F4CEE7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3931C549-30E9-41AB-A0EA-9764C773350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929D199-04E6-42F2-AB50-7F295353648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0C55166-EC9A-48D9-963A-C0640A20D18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E6472C17-F0B2-4E1F-B4E5-F0209C5E684C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106D89F9-2E88-4623-B9CB-6FC26C05556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9F522687-5C11-4CBB-9137-2B9A3BBDAE3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3701846-721D-416E-A62E-0D73E7D466A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466C6F35-F23F-4DA8-9B50-E43C579F0E44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2AFA8E4-8231-4F37-B88C-CA52E9CB3FE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A25B5753-02DF-4457-9513-0AFFA8A5541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C19062FE-4087-4348-8F1D-FCBB9DEE4551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ED654DA0-E4B8-4671-B33E-0C7CCEE13C10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3B8CAEF8-8303-4D67-8E97-244A61D38EB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69D28F52-1D43-487D-805C-F1F0E952FF9A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1A72EAED-A311-4D4F-BB8E-D71ADAED116F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B6996710-823D-4FB6-AADE-FBB0844939C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C6E9E42B-FB44-48E1-A40B-C6CDA69AA4A1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D760A7FD-20F9-41F2-8B72-FF97ED4219F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D17F1F4E-BAD2-4223-B93F-5A450746528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4BDF4B9A-D46D-4E5E-A0A6-D6A57D5901D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E8D6D503-A126-4B60-9764-CB1DDD64B9C4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3214AC31-54A9-4A3D-92FD-FAE45F760D2E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AB8B6BAF-0404-4C29-AEB5-5C3628DED49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21F10CE4-6956-45A2-9AF4-5588E6F5043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2646945D-268B-4D64-BECF-4BC28A99207F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2CB1B593-CE93-43F9-9391-D8713AACC7FB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4FA42DA2-B455-4FB9-A34A-19044CCF248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33935E7-2959-410E-B3B8-E8F06D6400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42AB73A0-765F-491C-B87A-F97276EDA85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2868BFD6-66FE-4937-93F8-914AAC5B0242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5FB0F45-17B7-432F-9BCB-4552629C9B2D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A2D4953B-C34A-4556-B804-758046F9C2D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9F09A44B-978F-4AEC-912E-B426B4BC65A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5E97EF2C-9102-43B3-BB34-5AE8D676DA1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2B77024B-D02C-4AA0-B2F2-C2E6A0D9204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1E2D4F52-9604-4084-B9CA-BF65DF5C37E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C730EE22-DC83-4CE4-A021-CCAB38EB3152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46047CD9-0BE7-492E-8738-528F079FDF5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0857B635-2673-400E-85F7-C9847BBCCB0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9443D78C-58D3-4BB2-9AE5-A360DD0CA31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41C67CD7-2845-4CEF-BA38-141178883005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A4456FD2-0A41-43E0-B347-CE5F42D2D42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D6237A4E-B5EA-474B-A66D-6799EB7EAEE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DCF752BD-4EA8-4DE8-BC11-34EB5CC2503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EEDEB6AB-50FB-4E54-A7E0-AB995BA3219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83AB3C77-0237-4B7D-9EDD-073FD5B13F9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C661857-4412-41FC-9ACA-E474164CC108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5EA1FE40-6246-43F6-B201-16324B7073C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CF9E6130-C6B2-47CC-9B6A-FCBC70088E9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6448DBC0-0606-45D7-A507-3DF8D2D4C483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89025422-EB51-40A2-82D6-CD2B78A487FD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9E7B4585-F19E-47D2-968C-82D4DD72DEA4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887E33A-F7ED-43D2-BC6D-51C5D6E3443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4DF81BD8-C642-417F-9325-1B1FE8F5C0E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132F622F-651D-4243-951A-6B05C587BE5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B993008A-3EE2-4F03-95AE-46A0AFC4594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07217433-E026-479F-AC13-4F47E950BCF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835BF03F-16C8-4065-A930-77AB4E31137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C2DBC8AD-F937-4F05-9D97-89044DFC556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A849528-C581-4CB7-BF65-A1D5A43ECA8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590273C7-C271-46E1-BDF5-A7045D85E10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E6A9E354-B843-4F36-9B89-A87150A301E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BF822DEC-853E-4F15-8300-34F22B852BE3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FA1AB926-81E3-4197-9804-D78D589E775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B77C7295-D240-4FF4-9192-F1638EC5A5A2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15B9D86C-9465-4272-B947-69A7630BE81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8363FC1E-275E-4A63-A4D9-02DE9ED833FD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FE062048-43A8-4A4D-BC6C-323BDCA784F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C273C49F-BAE9-4441-8FF5-704A72C2BDD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EB12036-5997-49AE-9A83-739957F7030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170A9DB8-34D2-40C1-9936-5E7081C153A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101EB447-4517-45ED-A057-78052B74B06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62C93DD-87BB-487F-9AD3-D6A6C12A936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D268ABD-7154-4999-9B8E-A3D5EB87ADA7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9F638E31-B01C-4299-8E88-1AD91ABF4EB3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963B9FCC-0C0D-4A9A-8663-D58D02175A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89834124-1D4B-4853-8C8C-E3C943DFA5CB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6A1D606F-0888-4150-882C-73F8DBD52F8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852EF367-18CC-4420-A39E-D4136BF3EC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D47B074-3FC5-4B24-AA5C-FD65167FF72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D9C2C98F-1A9A-4F64-8451-597C22EBE7F7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0F8B4A15-B2D2-4CC7-88FB-55293AA91A93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7A6A585-E2F9-4058-9165-8D758E80319F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5D7C8AA-7DB9-42FF-BE99-3FCC14A9B05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2B7B8828-EB15-4C14-9A4E-A8A56B51BB6E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45482D4C-8B12-4ACD-9DA7-5523EF326A2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CD6DE941-AEAC-4AA0-81F6-61DF987BC8BC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F8A0EC4D-9123-452C-A342-83E9473F824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5E2C58A-034A-4DB3-8A63-0E281D99EC4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A030F412-5E7F-4301-AD9F-D1718A4E37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704B9973-4099-46BC-BB01-7FBD1BFA31C3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B4751A4-60DD-4294-B5C2-87A8140BA120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BD2099FE-9456-4C0E-84EE-7A863265BEE1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A6017E68-0DEA-402A-A075-D1CE1A74C0D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9189F932-2EB9-44BC-996D-A760F894697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452D8C57-D859-4DCC-97FB-DE7C98AC4D8C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CC8B6BF2-08A9-4803-926B-6C3D4AC94C1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74AC8337-FEE4-401D-B254-7B5CBAF5E5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AE31C9EF-8682-4315-9F02-F87675E79D0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8C57E98-6D11-49D5-976B-BB93191216D3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F6CBF96C-1B60-47B6-B9BA-1B117C0860A3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3837FDA2-887D-4470-9F1F-E16B55294D3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C414F2EC-BEC7-4F63-A5CC-D03AB11906D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AB82D6F3-99F5-4B6D-A93D-FEB9D160336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15A346CA-33CA-4729-814F-815ACDEBBAE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6F490712-1ACA-489E-9DAE-44CE51F4314A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15F7FCEA-F2D8-4C1C-AE75-391A0ED7F6BA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95207438-EBD3-4195-B94E-8191BF67F91E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7713F6DC-EC37-438F-A53A-8C1FB3B203E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2A027B4E-F096-417D-BDFB-A191B66F95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853DCEDA-1107-4699-99E7-116BEB23060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9B84957-4152-47AC-B159-6991C86363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66199AE-FB42-4380-A2D3-4A9652EBBD0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C0D4FFF-BA5A-4CE9-9602-F0013DC8A7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C54AD65E-8F8D-4359-9C72-A6B13B9EEE2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281CD53E-321A-4384-A1B4-9BA99944F1DE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FBBA6A09-AF88-4798-84B2-1E8712D4D98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AA43DCD0-D139-4AD0-A60E-3C42E4B7108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02F7F25C-808D-4C44-974B-63BC8DC9ED7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85F3DBF2-AE42-46CA-8568-DA58990038A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C61162E-1AB3-4715-9DD2-117FF2287F41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C23CAB01-BD89-4AF1-ACCE-927D7AF1264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6C41F90-ED0C-4092-8666-F78821FC9A37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BE52B433-0FAA-4969-8649-6F801EA16E10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86B3C1D0-6C0D-4383-9039-026C6972648B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FF38E941-B3F3-4C4A-BD71-157FE8EEBB1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70182F3-22A0-465B-8D31-70550569390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7BEE66CB-E588-485B-BE37-3492944043FC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E7F7477B-290C-496F-B723-0EA88367BA8E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1A06EE5-887C-4D10-8C16-1C9888D16AB9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CF32F601-8609-46D1-B573-1EFD1FD332B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589EB92-31FF-4C6D-A9DC-18396E3819C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7CFFB183-7046-4EDA-8633-7B23382E330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9DBE82AE-8B45-4329-9E32-382ACE80A31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818A6F2A-D567-44BA-986C-016938277F9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D4E3E2BF-82EA-4650-92F8-08953F7F3DE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FD57B65A-472B-4F40-B487-3C24AD5871C7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B7B40431-8DD5-4FD6-AC2A-FD32A7058F5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B96F4718-1B64-403E-B4AD-874E23E49FA4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B0FCECA-E8C2-4137-B62A-5B4932F5F2C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4F04699-97FD-4693-80E9-189682C304AA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CE8F560D-21B1-4687-9E87-E9AC730E38B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9B22E1AB-5FAB-4FED-8579-EC0668BF1E0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E918CB1C-C616-49D1-BD75-7897AE70C97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75BA5A92-E7B5-4FF9-937A-0868A2246D5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DA2D768-A7B9-4258-B958-0BA504348EF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DC0FA56C-3452-4CDD-8237-740C0EA03E0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A8FDBC62-AEBB-40DF-9F04-FDF6FAF4BF1C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F2A5F27F-B10A-4EAD-8188-74295B9F473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0C01BEB-4BC3-415C-AEF7-79DED6E89D5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180C1111-6CF3-423C-A3DA-2B9B9C53D4C3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8A376718-5AFA-4372-A4CE-1EAB7491280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2D00B7E2-19C6-4420-8E25-8955E5F437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3811FD1D-4917-4AA7-8B7E-490715F3964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D1248AD9-D9E7-4FA0-9770-F94C69F0C60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309EA965-3EA2-47CA-9DF9-DA58B7CAF4D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37D4D69A-6F82-4BA9-9676-5E099799168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8D8E418A-FBC5-4C74-A629-0B55280434B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91306ADC-9300-4EB8-8155-D5000079FB2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EE0AC834-57E6-44BA-AD5B-C486D9C87D00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78FFFD89-A35B-4D90-B7C1-9BB77FE529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CB1A24DF-D165-4F78-8848-31047139452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050951F1-B589-4029-85B0-6133CCC7CC9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CBAA38E-F4CE-4039-B85B-70A9A05F025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0512F9FA-E2D9-424A-9611-C98AB99A556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A99ED8C2-1DFF-4E91-8EF4-335B38815A1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08F21AAE-9138-49B9-AB85-17E8104E9EC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18A4EB67-00E6-48A2-8F01-9ACED7CD749C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A7167DC2-D3E4-443B-BFEF-43A2BD9AE03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CE54C05A-0CC3-4107-A648-D22861F8E2F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94804901-EC2C-4EB4-BD72-5D5E0E9CEC4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3FC8728C-CE42-4E91-B94B-C9EE37504BC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63A8779-337A-43CE-BE3F-1E1BD775C6C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77F55B40-A7C1-4DFD-861F-35BD634CD77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05FE579F-3FCC-4C55-AAC0-60FCB7BE33FC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44991525-86C6-4822-A0E6-C6876CCCA259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0FA76C7-0438-40E1-A262-EB92FEF6FC9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E9EBB178-C8F3-4906-A375-B5AED4B309C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5F94AF62-ED7D-4A29-9962-960DD6C6BDAE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0E9373D9-530A-42DC-A139-637EEEDEB133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BA322E41-BA43-4B02-9608-204541C334E5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E8C2545-496C-4A30-93C9-A8E56F6B1580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D9FCF06B-A37E-44D1-97A0-D8CB53460416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62407579-657A-45A7-8087-CA595894B72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94E974E9-D37E-4BFE-A86E-22D01527BFB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C8682037-6120-4D27-A5B6-FD6A5BAEE5E1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77A88CAE-9C33-4DE7-BFCE-0FE8ED60C32A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1BC94FA6-816C-431D-B1FB-D588A98613A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81C22FD1-E896-48BE-8525-FB127CFCB4F8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DFBC112D-8A12-4178-9707-3AF55B423F5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06B66B5-6324-4436-85DA-D37F9B2C8C0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252780E-DDFD-4CDB-9BFD-8064F37B45F4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95BE6C1-7471-4AE1-95EE-8AE22147EB7B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2B1E8F5-5662-4FF6-B432-29A0A074257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98A8A28E-BBEC-4A87-947C-F0B368206D4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F2662FE-8197-4250-B42D-285552426222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BE665931-CB2D-4339-B8D6-4922A57A441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3337763A-47DB-4CE2-856B-BE689EB0663E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333EBA81-1F8B-40AE-93E8-AA48D0C0A8C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CAF3C29C-3FED-442D-AD4D-687BFBA105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CBC0D37D-11EE-42A7-832A-CDFB2B4FE350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A281B915-A792-4C19-86D7-B8D1A54880F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F9942152-B129-4875-AAF7-8AC7EB19D57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75A91B0B-2C6B-44EB-8749-524E97F155B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B3C815ED-FE08-414D-856D-F781CDF30D30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BA5E31A-A019-49DE-90CF-41180657A38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B8328B7E-55DC-4C4E-A2DD-0BFF11FE48D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C108F849-7C5B-442B-93E3-E1179BC720A1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4C2F99E3-155F-4389-BC5E-8CDF35B3250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2C3DCC3C-126E-4B88-87AB-7E410E46484B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91FE5ED-5985-47A9-8D47-CABB808E6903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D686A32F-406D-4D1D-B8C0-F76A767CC94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313F6339-81EF-429A-948A-B543D402668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D24427C1-BC03-43E8-B277-7E833BBEB8EC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ACD88D42-40FE-4652-905D-A86FD7089AF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91CFDA3E-CF8B-4691-8671-5EEB8BBA9EA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815A10A2-0D48-4F98-A530-D10CDA594F85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702695B6-4F4F-4DC2-B219-1BE3C7CDE100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DDADA4BC-C2F9-4CDF-BE39-9F6A746452AA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F46A49D-AB76-4DF6-AA1F-6962232BDB5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DA1FCCE5-81B3-4214-9539-3F3D179AAC8C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02D7E10F-3176-4A2A-9312-600C6C774D3A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C20B852B-6C63-4846-8C03-28044C4C35C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09F8926C-7219-4501-BB77-6791775846A6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7E9C06C9-812B-4DA3-920A-2C328FBCE22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F4D9D47A-22E7-43C9-89CC-9304DBCE33F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1F386FCC-0F9A-416C-9214-6BBC42C0610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1D4B54E9-877B-4622-9022-EFAA24E4E90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B389C544-8D06-4ABF-A56F-F0A2BCDEBE8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E1AFFC77-9983-430C-9DF7-E6FB64AC60C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BDBE0A29-54CE-4D05-8D91-9D971C4984B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74EBAE75-D465-4C23-8B00-76673CD053C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8230E9EC-C286-4BBA-963C-4DFD2B49310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7C07E9A0-49FB-451E-A030-6AC6018DABD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0AAAB700-1F4E-464B-AD1A-1B3E12560D50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2DEEAA0F-3BDD-425C-80DA-0025EAFADD38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37FE015A-00F8-4408-BAB3-2CA64D9AE1B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E15C5813-54F2-4380-A895-36F3E28F3292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1B5426A8-A465-45D0-80BC-FAA9ABC8C84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A452A0B6-3610-4333-B0E7-99D40660E46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EC219DBC-DA63-4372-B1ED-A001C19296C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B349FE6E-8729-4574-A84D-9FB416B8E30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ED244027-69DC-4789-9CAB-C77381EF5AB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3085FEE6-7449-4251-910B-316383E2105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8054A36F-DE32-4FC7-B63E-F5083AADC3E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C57778A-C287-4C74-8E85-8053ECF42D4C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D34AF459-8708-4481-893C-C03C2C8837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48C6C1AF-6CCF-4032-A201-80937DF19D8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AAAF576-8EDA-456E-80A9-DB9AA90F8B5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7733FA6F-CB50-41C9-A912-C8BE2FC11E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239B44AC-2FC3-49B7-80D3-BC7E11C012C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3787850B-A8E8-4105-BF03-E54B85C5762A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50958C7B-EFC9-497F-915B-6AD51ACF6386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102F84C5-36F9-46AF-A8BC-2481440C15A9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C154EB74-D906-4368-A489-5DD9BF989DB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06729605-6B4E-47C7-8E1E-BF732993C100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1C95C09A-1736-43D0-BB02-CCA5537E307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C5A0C8EA-F980-45BE-99C1-8745A2D95A42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A027B0A0-DC24-4542-B77C-66C35DD4A1A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A5F14CB-D5A0-4064-8C22-91E00C6A0D7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12D20AC-7BA8-4C79-BAEA-5B630DE2EB3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72F22050-13BE-4A5C-9A79-65B8A2701F8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009DA00C-2199-4AE7-94EA-F55AF6E0F299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31A6C713-4782-413E-B33C-B994FEB9AE4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25DE5A12-1CCE-422A-851D-E471D201AD0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B0A1CC72-AA2A-4420-A4CC-9F34A389B7ED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F2F92EC-0E05-45FA-8612-46E2FC05CD3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577668C5-A26A-4068-901C-FAB33EEBDC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0B87C4C4-AF6B-46FC-A6B8-893BD15B12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D818669C-156C-43CC-8E69-24B4A65C7B4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ACECAE8E-7CC2-4E0A-BBD2-923C8D65CB0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3EE6A43-3E8F-47F7-AF50-B3FFD3001973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B38F0050-AAB2-40F0-8C6C-FD911C918AD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388B9E4F-0A52-488F-971B-36D1679C1D1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8C9943EB-1576-4C32-A054-184CA179402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83B08515-5FE9-4C3F-AB93-7B0BEC6E67C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A7816785-0430-4DCC-87E2-2E388E55AE98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43306716-A37E-421A-B17A-1AB6C9748563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5AD4FBF-99AD-4DC4-8B94-DD81E3F16B39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C07B0E7E-7F08-4CA7-BADB-6579B65EA6D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62CD1A8-829A-46C8-91C6-9AEF5F952FC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DC9991B0-7C85-4B9A-ACFE-36EF58405EE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6E1985FF-3B95-431E-B59C-401319CF4EF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FE1BB759-7290-46C1-AC0F-D711330F1B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C684609F-267F-4E4D-98E0-604FE870921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2E278E7-2768-476A-BE1B-AE5E363BC9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505FF8B1-053A-42E7-AE9F-A1683A9D91DE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63CADF86-34FE-463E-854D-93709429AC3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D78FA80B-CF94-4A0B-81A2-D7F38DB7CA3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8AC982F0-9713-4903-A79B-437A231D655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8E01E1B7-CC01-498F-A865-285E8CF3E80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D0F25BC6-5FBA-4269-A7F3-B64AE407B6E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E9DB092A-68FA-4E61-81AD-CC546961EC9D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7B5B9351-315E-4911-88FA-FC0B8DDE09C7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5836A6DB-9E3F-438A-8D55-1DFA8C1F7345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D2F4FBB4-5052-4CA1-B5D6-BF15CE8F50B1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042B527-C088-436A-9560-F793D168EC53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D1F68A05-5D7B-482F-B6D3-EAF0CB322F7B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A6EB0A8-894F-44E2-B8E0-BF92522B1308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0698543F-B905-4E10-990B-F143FF956D3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9A5ACE20-867A-4639-B8A8-7B2C0D1F9B6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ED6B04EE-B230-47AE-B217-DBD1C35B2BE4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1BCD0877-D0C7-4721-A1A1-9756C513BA44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FAA17EDF-B7D2-42C0-9B88-2B5F450A2ACB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C233793E-73B6-4FC2-A8D4-18A3A3341826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12DA2ECE-A81D-4C2D-A173-13D961A8E38E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F9AA18F-0B4C-4C05-AC85-D7D12082D56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EFAFEB0E-E61C-4604-AD17-B74781CC613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A0C94B4F-3F05-41AA-B610-DCE8A1A16ED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37B5ECE6-6EA3-45AB-B0E4-0759103FA579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139A60E4-DCA1-480D-837A-847DCDD5BB3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9B326468-65FF-48D4-987F-5BF785D4124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57800DE7-AC32-4FDB-973E-5BB8A33A4BE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7050C67C-6562-47A8-BE9F-21A79D3C3B0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45A8607-1C42-4D7F-A6BC-D06F85B5E9CA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C1610047-DDCD-434A-A1F0-D318BD70721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6A6F91FF-2B41-4DF9-A609-BB20F532B52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87DC772-E84F-4EC8-9E07-544AAC3AD97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7C65B7F7-1A63-428F-8876-EEF34C7C564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B1F2CF60-1F37-474E-B518-6BF1ACE5004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91E22C3-481C-4DB7-B717-EB3548F5654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8E5D0DE-0827-45BA-9A5E-4EC92E5AE6EF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1B55485-5B9D-49D7-8BB8-B181C44DBA1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9C403B3B-70FF-481F-9149-9EF8843A2EE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76D864FD-D849-4DD4-93B9-01898E3847D7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59FB79D4-BB69-4297-BDCD-08981B53843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B3885797-4C6E-42E4-9A3D-0046F9C135F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578DB826-85EA-4523-8860-9E493DEB55D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9645EB9-178B-4185-803D-83DBDD081CA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1471257A-CD0C-4B40-B0D3-EBB59A9DAF6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60BC1FA1-A617-4B62-A8E4-5D2D4845C30E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407BFDD9-A1D6-4478-AECA-345E765462E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1D23FC4D-5F61-4158-9A38-3B32DAD5FB9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FC35ED6-8639-471F-BF8E-CDBB51AA0D4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CDFA8D2B-D3ED-4930-A121-C53D13688B8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0A12753F-016F-4E3C-93B7-D39C458DC9F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78E9818-6F17-40D4-A959-A719311AF9B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EC73E24E-D8A2-45AE-AB07-94E4034D606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7D7743E0-6895-4B7C-8EFF-BC90E8EEF710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77074912-1BD7-46A5-BC41-3D49A45DFC6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52CF0625-7209-4E7A-A427-BB2F1B7EC65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5C289D7A-0826-48D4-9704-9352EA39E5C9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5B1DF344-A2B0-4B61-A8D1-FAD8A44069A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385EACF7-837E-48C6-A901-C700502EDD4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37C99603-ED79-4193-960C-7139406B3FC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9D116473-D88E-43EF-81BB-369D930178E3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DED851B8-AC10-407D-9A86-D4E04F75D37E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487D5985-920D-4FB4-9A95-3A22BCFE378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3236AD22-F3BC-4490-A452-3D3B8BEF45C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D020052A-5C91-491D-8275-A964EF381C5D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CA577CB-B2AB-488B-82FE-F6251E3E428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14EBC61C-B7E2-4390-8884-FD99B6BE444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9074CCBD-2AEE-43DB-BF30-82061F5DF6B8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64DA2B52-86C3-4E02-B63B-47365F014C50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B054AC8E-F783-4ABF-B322-2A991FD66D9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ECB62CA4-DF4C-4ECC-ABBC-F600016ACCA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748FCF96-34BB-4929-BB8F-540DF4867DE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0034EB3A-1C14-404A-A4F4-103D766F3EE1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8FB579EC-7B79-479D-8489-3D731C685D44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5CE01725-4B44-4A61-A467-00BD618AE97D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49C43F22-C726-4E92-9832-7D75F569F4F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E381CD2D-A40F-451E-945D-D8D7940414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1509D284-BFDA-4082-BB27-8DAB3B92B1AE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8A3621F1-7849-4A21-8EC6-0DB4B44F2565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C3E07E1B-F337-4CBB-9954-967B228B6F0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619AC2C9-22C9-40C1-954F-5EA94DC0939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F4B14F3-9C06-47F2-98CB-18E8DE142E7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32783E9D-07A4-4472-9E95-8484861554F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626523B6-4C5C-46D7-8C38-191CA8ACB438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F27D8912-2AB6-4F76-BDC2-0DC2167108A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B1AE9530-0559-48EC-8EAF-947500A4403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F197C2B5-5460-4B6B-9F8E-A549E5E5EA68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5BF25B34-3008-445B-A2BD-12AF445CF039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F8F6DCB0-2F0C-4648-AE3D-DD1A8B04CF8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EEC36FB1-4B66-4A0C-B20D-474F677F811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07BA0CED-F681-41BC-9967-6AC0692504D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2B139B7C-2814-46F5-A038-8077DBD86AC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C11CAE1F-5CCA-49F3-BCEB-CB646A140BC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58AD206C-7C8B-417B-A77B-D5552800D2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79793646-19E6-4571-ABA2-1F5CCDBBB65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256054D5-BB76-4FFA-B9B7-65AAC3B8993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ECB69255-1603-418B-99BD-4653C006675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CB9F9DC8-4A8F-40F5-915C-0082661DD90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189C45B4-E384-45BB-AAB0-582EBF80C71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1418E1D7-0FAC-477B-B748-2F202D9FC972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420FCD2C-DC6F-4DC6-8F92-AB5CA6681F1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8DF0DCCE-62F6-4901-9690-737667A40D89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7CC0327A-9113-4160-8793-D4800075A785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D2A75349-E374-43A4-BD0B-D8994C385806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CCA34BA-995E-4E10-BEE9-266F0B2AAA1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987586A-EF9B-4A5E-89F7-068D5DE92E6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EA59FBC1-6333-47C1-9975-CB88E3E4094B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6BA90C9-2928-4FFD-B7C7-9DD5A4386740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838A9378-551C-41BA-A6A3-DD1D8A110F7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CB674A86-341A-4DDF-9706-46B36E626E0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4EA054FB-0442-4726-8B43-0BABAE7432D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99DE6AD5-4FBA-45A5-8274-ABDB2CCC004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EF77745D-2A21-45B7-86BC-4BD86171517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9024FCB-859D-49A6-B05B-0F7D4DF041C9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8A531BAF-FBE2-441A-8286-A376E71F7E8E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F2C7134C-DF46-45EF-B79D-44A9DD55F378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242E489-5E6F-4C39-8A59-B7626998E2F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66A0BEE7-5340-423B-A046-F4CB7673C7C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E213C6B1-5DD4-469F-9CDD-335181A7093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B523A19-93B5-4019-A88F-4247BB8FAF35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94B9B6E2-B993-4996-BEBC-F142FF3DA189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029656B3-DCBE-4CEF-BB0E-4A17FEB3016E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8E07B3EF-F9CB-4AEE-853B-64DF1B95C06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8D5C8A28-45DF-40B9-B478-9F25C7B6BB6C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2048972E-E7B2-4D5F-AE54-E6A43AE1517E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1C32CAF9-4140-41BA-95E9-09C531E1941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AEF8771E-9E95-4276-93C3-D2129D817C2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C30A3062-E8D1-4951-85E2-807CE2E3ECE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74F4E57E-A322-4DBF-BE20-CE474B467C9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3F486E91-E0D1-4065-90A0-4AFA9006A06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1CABB167-0F47-487C-8686-B3B9131C97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FF7E7486-1414-47FA-939C-C88CC33FE532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49F6B78D-0F68-49D7-88CB-BCC6B3ECF58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3454949-1B0D-4F13-B1EF-EE06A7D3205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31540898-9A5B-4668-B614-CAA6F2C2A2D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5E03FDD4-8178-469C-80B4-9213F644F05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3210933B-C156-43ED-BED3-1BFFDB8BC6B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EC326CE5-E6CC-43B2-9BA0-69C3811D9DC5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AE9D3B68-74EE-4844-BDB1-7EA9CBDE9CD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3329DB1A-0819-45A2-93FF-92638FB0E323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FF2C05E0-597B-4E3F-A218-2C605BD21551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8A078C01-DDEA-406C-876A-431B2F2E1AD5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EB6FC046-40C8-4419-84A7-E8A457FA255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21D34456-77AA-47D4-BBB0-5A74B7385189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AD29BB6A-6C2B-46E4-972B-414E3AE907F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5C5D069-B31B-4E6A-8DE6-AD598CA7485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788732E4-C510-4F39-A95E-774530B6F3C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F2656D7D-B0FC-4DB3-A186-BA758D8B0C1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455E5791-8CA9-492E-9DA6-CA5549131A6C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E9520793-4FA2-48C6-8974-7F1E64C0051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98EA36D8-6036-4BBD-8859-18A393E0B5B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ADF677D6-BD8D-4F8B-BF45-8C3F1E5FBE2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01CB887-BD92-4124-93FD-267ED27B403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3164D0EC-E6FC-4DF3-8014-95718725027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72F742B5-96AB-490B-A573-6AD4EE3681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BFEBFD4D-F466-419B-BFEC-495A9C8F444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C8B48CB-0D51-4AC1-B3FC-6388B9FA4398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3B4F7B8E-C005-41A6-B57A-F98BEB6AAD29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A143F36-A7B0-4622-B71D-6F479C81479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2D52B3C-7F24-4BB7-B067-4F7F8E18E3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F9475A4-E023-41A4-A5D3-8E89431E992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33081850-87B2-46C3-927C-6760A8C351E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76FDC015-0624-40FB-8B3B-7E99E74BA9C4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7C3186D3-28A8-4E49-96B9-E0B2785EEB7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04A85237-0229-4E5E-AB0C-7F966A9D571E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50A8DE7-EEC7-40D7-93D8-45881265AD9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34AD47D6-C4D2-48F9-AC68-133CAA2AF2D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C519319-FE7F-4B60-B68C-5BB52EED879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6F2DBDD-C306-40EC-8C17-573297F0FC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E38CA24B-324D-45F3-BA57-B5D9150C9C3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B7559483-9BCF-48B5-B8BB-BC516A323D7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A4BDE9A6-AF75-4419-90FE-AB9B56BF72A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4FB05DF-2AA4-4F7F-A354-E419750AC589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00BD3AB0-92C9-4056-92BC-4323EE673CE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39CEB4D7-0108-4A07-9E64-441F56E3682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8B30A3D-AE3A-46CC-87AA-329D3AA7A038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8D9674AF-4818-44B6-AB9D-8D5DC329943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30C3C5AD-A50B-456B-B289-E3FE9B80C9B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F9D7A3C6-1AD8-4DC0-A701-80E95ED745B3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9FCD6EDB-6BE1-470D-AEF4-62D6EF6FDA54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08F112C7-AC2E-4B32-861B-6A77892490ED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2292BDC-E710-4FB6-875E-DA580B98E461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10734001-887C-4B80-8DE9-4C75AA63EE24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9C7FA009-2FC3-4E90-80C6-1346586EEE19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8AA26B5-CD4C-46A8-BFF7-EF2F95F7F12C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1846DD2A-14A2-47A9-9498-AE576B3334CC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04A8C570-40C7-4FF2-93B0-E495C0137BAF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C3C2E371-8E80-464F-A12C-5F5A13656E01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C78CEF68-2A5A-4776-B597-0F962152E46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C512B6BE-2BB8-490C-A4A1-380E426BB9E4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80FAD0EB-AFB1-415F-8664-3D99C31891B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7418A26-7E6F-4C1D-A0DA-477A64C439C0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CAD002DD-8825-4CFC-81A5-E64061EE3C04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16D1D205-BE18-4D84-BCBD-B46B2FD1C5A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B72F50D7-DBE7-4E3B-A2B0-6801D764C4A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781EDF76-B189-4C5E-B09E-1BB5F511A4F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EDB94C11-9923-4212-8AC8-1EE7804CE0A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0539E739-CA82-442F-96F6-6F999E4FB130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297A1926-82AB-419D-AEE1-0A8A18B09C0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EB031E2-D53A-450F-995C-CEEA91C65A8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41FC5970-6C44-4673-8337-94F98D8C271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0024EEC4-A270-4ADD-BFCA-622178CFD08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F9773FCF-ABD3-4EA7-ABF3-139E22BF409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797EAF12-0A2E-4B98-AFAD-D8216E23859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63EBA62A-1768-45E0-AD15-02B63E1BA167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7328143-0D15-4531-BB94-6D88FF54ABE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911CD688-E289-40FD-ACDC-7D0E61FB3F5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89CB219-E75D-479D-99D0-798794553E3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3D7D4477-7496-499D-98EA-E68CEBD8EB11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2834DB27-CAFA-4C6D-A8CC-CD696D7F1CBC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6FEE1F9-79C4-43A5-85A5-12347BEF69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7A968ACA-2276-4486-803A-A89FAF50F8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CE9355E-844F-43E9-8090-59C88F173A4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7938FA40-4DF0-49AA-9EA9-10AF275244F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8B2F6FF5-0F22-402B-B458-291BAFAE4C1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7316C08D-5E79-4F17-8C25-77D05FD9CEC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1E5BA728-2B45-41F5-898E-315E3EAA545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C294741B-8319-42BE-855A-7801E4A836D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A4917FAA-80E6-4DA9-A9ED-0CE087A9B14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94C719B9-83ED-4623-8C8E-9C6CCD94FE8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04E1944D-A165-44A7-B6AB-370ED7D3FB0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805EC13C-6916-4BDD-A165-DB243A6941C9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561A72E-723B-401F-954B-5A382CA9EAA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DE1B2EE-BBCF-46B7-A94C-5B4FDB47BB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0B7A8E7-10FD-43BC-8128-1AD0C911515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F86EFAD4-9D9C-4F11-BCCC-A307C2AD089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09DA82BF-4E06-42FE-8D3F-623616AED68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94F93ED0-DEBC-47CC-9778-CC03B4ECE7BB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C4344CF3-7FF1-4A7F-9909-0D0396D8A7A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12B5808B-6B3A-4777-85CF-A4A231B6C90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B0810BB4-ADB2-4E45-A599-E729A59DCEF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FB42E709-1357-41C1-B28A-7E8C80E9C15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EE738956-CE4B-4FD5-A786-CE9EA68811E2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EE562202-26E0-419B-AF0D-73224348904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8C0E5DE-FB13-4EBF-95E2-8A569FDC69F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BC19A11D-4788-4C6F-953C-F44B39E0BD8D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49E385A4-7CF3-4045-8BE7-EE9CA638022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517F570A-5020-4860-A497-47F8FC27AEA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EE6A1C4C-A79C-40FF-89D0-79D442C7FB16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51AF9090-FE89-4EEF-A941-F6BB2B32C48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4281891C-92A2-459D-9690-F6235EE4B3F1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43F6686E-6CC5-48AD-AB9C-473393B6488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67D39802-9F05-486C-BD3B-A016EEB17B55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290DA028-6EE1-4AEB-A81B-AA3EC98C1F7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66BEF4CE-6D9C-469E-9EC5-EC9BFEA2FA2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2DA7E08B-F2B1-49D1-9838-0FE526CF7DF6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F6CD3A5-1A4F-4940-A2D6-22C2E9DA8C0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8D06C783-425B-46EC-BC95-B0DD2E94B3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52DBCB5A-CAD9-4728-A53B-11884CD4AA76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F482BA62-2CF2-4DC8-9DD9-4348E70E74C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309A475A-A05B-4BD4-8112-4D1FEA9C3051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90FB9AD9-549E-4F47-9CEC-4B9D78B0890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C6BB414B-64B1-4EC5-A82D-9C519FA376B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2FAA2E6-8D39-40EE-938D-FBFC2E7470E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67452071-304C-49E8-AC73-1A4807D404F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451095E-62AC-480E-9973-19EE3EB109C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6CC212D5-A161-4C69-AAF4-AA6025355A0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632745A6-CD90-43EA-AD06-C9DE0EAB9C90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311EA17C-6C43-48E7-9408-7ECF9E36E8BE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FE057C24-9508-44A0-A4B8-0975F2536F0C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48EF6C2D-717E-4ED0-A497-2D4559FE4BE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47192214-2F92-4278-890A-A7C618395C2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0114C14A-41F6-4E42-9F88-66D489E3E230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E798AF74-52A6-4603-BF0D-0DCA2BFBC53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8B74D45C-D048-4FA1-B216-F5C7F83C7A6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BF960B44-291B-4283-B053-D82C7B7B26A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7046603C-D973-4E78-930C-B59164C217D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40E08683-6BFA-4514-9F44-EB13362D5C6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B0518383-D1C0-4B15-A10B-9E09DDF4A10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91FF02A6-2767-4C86-B4FB-AF6805FD994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3ECF5D47-2261-4798-B8A7-4DEF4E701FC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9B90A9A-8E9C-4C50-B286-94A41CE45F9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8A6FC893-7822-48D1-9B30-8039E4C8C32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80B325C8-F7EA-4433-B4D1-530C9E7229B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70374DF-2344-49CD-AE88-FC0FB520511B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B47416F-99DF-4F46-BFEB-ED09D52E9BF9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FD380920-B48A-44F1-A6A4-EF5769DA2FF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9EB73424-51C9-44B2-9021-D403B1F23FB9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A083006A-3BA7-42AB-8A08-2376320EADE1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B906D43F-1D11-4343-9D62-77DAB4297A2D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2136F5C4-5269-4C34-9103-E7298FB5B724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1FAB4C5C-3FFA-40F4-A574-01BF6146F59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34D07AD5-74FE-47A0-BFB0-9394F4BDE99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6F08583A-ECB0-4A72-9F8C-241BF5200CC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FBDD6681-1985-4F89-8D4D-3560D8D17EE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7490A8D7-FB1C-4D39-9E1C-7FEFD7E6DBB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4733392C-CC9D-4703-8B0C-F00F8D40D62C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8AC152FE-CD43-4468-A03E-32962BB7212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2350B1C-748C-4CCF-A8B8-0806CB1C7E4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E02A50CB-645E-4CF2-AC80-489F4FD07B0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935C371-1B42-43FE-B462-37AE23F41E8C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4A7E142-DDBB-46DE-83F7-9301481CEBE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72EC08B-B4A2-4C9B-AD88-3DE0C6E403D8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44B3985A-3CB0-4AF3-8A07-431B8CD523C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EF842A96-8D74-4A5B-B424-D63AE74A9D93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1C604115-1A74-464E-8864-529086EB4F0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E6254ADC-8152-4345-A629-007203BEAC3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546BED96-D7FB-49F5-9B4B-DB336A82C08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9F3078E1-2DC1-4497-AB4E-37DE5678E2E9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B7982A74-87C8-40BE-AB4F-159D9497342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EF171E42-0BD1-419C-ADB2-0A8460A6A40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E6F07C1-67D3-463D-8F7A-E6360FC8C78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5244700B-A889-4114-B14C-4B89B31FF99D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F8EDFBFF-8622-4FF9-AD40-64937531DF4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A527FD1E-CA50-4C65-8321-FA25B16B1B58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5F9AD90A-0F56-4064-9150-45ADED82D0A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2B8EDF56-1C41-4BE5-AF06-358E79D66CC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A761FDC-90A2-4E80-A586-13EDBB420D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A8A65238-37D5-4594-8EA2-05515B89353A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BE6FED36-D176-4994-9947-C6EF541E5B1C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19CC58DA-9A38-468E-B20B-441740395520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2294CEC3-838D-4AEF-96A3-FD9DCFA4620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33B9FCEE-1F59-4ACE-A5E0-B825A35BD142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23007114-DB4E-4A18-B9EA-C55D944F2B0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3B8CDF58-18B4-40AC-B772-95147D9BC30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D4A8D9D7-8465-4130-9B74-25DA9E5F876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6F0027D8-BEF1-44E1-9EBE-FFAC58E368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68B486F5-A17D-4AD2-9EA7-8F75AFED3F7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37ABD135-9D65-4048-9DEE-3423D05C735B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C9AF564-FA79-4FA5-AE4A-D537DC520E04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145E8DFC-98BD-4F23-BD79-2A51B8D42E1F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026B02D9-3CFB-4002-83C0-A003C692D2BC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29D01B31-C6FE-4469-B57D-7CB15804684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767CB1A7-1592-4902-8B57-57E04287F863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EFB7D90E-5CF5-48D2-8329-49AE103B4D7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0372F7A-74C3-487B-B32D-D17D02D8AE1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18238607-05AA-49C1-A08F-132AE3A1C04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04DA7A0E-B3C7-4CC8-A0BB-EA357C3A447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556E105-5ADE-4222-A642-37D479F3D09F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774B490-B46A-4F9E-BD63-56CC43AB865B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1A87BDB7-2A38-489C-B880-16B6ACF12E3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84CB7CC8-A5A7-4DB4-848C-F73536AD37B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CB0D6314-FB9F-4B96-8403-C8B1585B583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307E77C0-54C1-4F19-870F-6DEA87C15DC7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0C82843-FD19-48FE-A6C5-8FA7DEC940FD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ACF0EA9-88FB-49E6-A8F7-B916A8292BAE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1ADDCE09-1568-4416-B830-3CB1BF36F96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62FDF426-FC58-45D6-881B-F966BA101B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FDCE0086-9E64-4832-80B0-45BA9F4208BD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77088743-119D-4E98-9AF8-82EDD70B97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76AC220F-42F7-4C0A-94B4-E8B08537E05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F028E86A-3C40-4916-A407-4DE6772E6CE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4057EACD-2D50-4637-A6BE-D0474CF42C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0173EAB-8044-4EB4-824B-54C8B2DB1107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F8DC9299-65F4-4DA8-8501-BA186520EBD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64726399-0196-4A59-87B8-203E3D47FE5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D39C334-1454-4876-9A03-BD154BDE7E8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8FEFE83D-7594-4CE2-9F11-2307C407FB4A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F105BE9-1218-4BFA-A0F9-401ECB4614B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494FC244-27F1-4165-B996-E5704910B670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9BD6B1D-E959-4D31-9B6D-4A995B440230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26383D08-1124-4D4A-A049-DC5ABD6B5C7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33A01ECC-7C91-47DC-A0BA-76540B317B68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2A817AD1-C1D4-4262-B7F9-2BC2B6E7E92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3F4DEE82-B6C1-4AE2-9EBC-6BDC1E9C89C1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6772D6C-0A52-4AE2-B498-A7EA27391EBC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56909976-B450-4B71-8028-CB65004394FF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22040EC4-8288-4E5E-8CFF-EE23A019FEE9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6C2BEEBD-A30A-4454-9A3F-58D8EDD0B3F7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2C5D0B87-00B1-4296-AF3D-4BC6F24FCDD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2CCFED38-7602-4C4C-AD6F-037033ACDC2A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3546D2F8-C879-4B66-92AC-281830D2496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ADA6975B-C089-4D5B-82A6-7CE7D93787E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6DB41F29-5C53-4880-9B52-76C0C717554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33A7275F-6458-4EA9-B054-A8C6FD305EF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66AD268D-D6EA-48FE-95BA-DCBEE215715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5B56B911-BE17-4C45-BFE8-06C79C3BF94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DFB13E81-AED6-4F27-86CE-FA65C5ED08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FFC5AC32-760D-4AE5-B8D9-22E11582B171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3F072C35-CAE2-42B1-A80E-E7F506B3149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1038DDE-B7F8-4C03-8CA2-DD92BA3EEE6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7AEA9605-6DEC-4EC9-9010-8F0EECC5B9A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E7B1AD7C-A1A7-4951-B7CE-64631CFA3E82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1690431-414E-43BA-B081-A08A478B10F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B07770D-1F4D-4D13-9D09-C8E09689791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6C24411-25C1-40DC-AE3D-40CD1C93A8D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1455EB66-364D-4E51-944B-2BAF9DF8E84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39D11BD-D3E6-47B5-987D-722AF0C0FB1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C3B047EE-82A6-4D1B-876E-E2079EADBA1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2B79687B-750E-4A24-9500-F1F8AE606EC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B3C733C1-17EA-4CA7-A2B1-4D0597337DD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8867F0BE-27F7-473B-A739-D23E22F5D06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B78742AF-57B0-4AF8-B336-8DCE97C8182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3E0B27FC-A4E7-4BAD-B00E-9C392A8B566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1950AC76-F4F2-43DB-9310-3ADE70FB173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B626A2ED-1C04-4FAF-B0FE-D0EDB4D807EF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8B9E7BAA-9B45-49F3-80C5-14348043666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0BE62BE6-13A4-4DB7-9C49-EBB7F528425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BCC5D826-2426-4140-894C-1B022B4AC30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BA752B28-004B-4565-87BF-2730F3F8BD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83BD1769-3E00-44A6-A9FF-CD237283F40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91F86697-EAD9-4EC4-84C1-D81C619E58E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D859BE8-24EB-499D-9BD4-6D714EDBD0E8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5BA0CCB6-5CB4-4717-97FC-4CD03B6FB14F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72BAD2EA-6BDD-4905-8A54-DCFF20CE4DA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12FDF61-24FC-447D-9EA8-3E13A5C584AB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8069B6DD-6C86-463D-BA5A-513B3BFCF3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E530ABFC-7BF2-47C4-9213-EAF5B592A17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F4854529-90B5-4032-A360-4031BA5466DC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D5C34262-ED99-4CEB-9EE8-F84022308BD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3734C1B9-E55D-46BF-94BE-1DF5544C871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7659A11-E9DC-41D1-8E3D-12414DFA760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71797543-2168-4947-BE57-A242E706F76B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61555F94-A943-431A-9E04-2C1138668433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16540BD6-DD91-4BD3-BCF1-D488B24D54B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6A354B99-9E17-4E1E-9176-58C2BC3E95E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AB57F3E7-AEB1-40F4-A401-FCEFE22077BC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D2009E00-801F-460E-9F67-D96634F1C0E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171153D2-55A1-4ECF-85EF-A151730A082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8C19C192-6761-49C3-B033-BB0BA15049C3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92966F0B-D8F4-4A27-8533-66F070D95BCB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55B38B96-45B2-4DBD-979D-1A871DBC8A3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6195652B-AB61-4B24-900E-13A9B4CAF70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DB62633-805D-4EC5-9784-29C7DE77B11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A0D7A070-B989-4955-B05D-DCE2DA10B97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DCBE5E9E-2BF3-4C72-8DF4-C3128EC72F36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C2251C9-C31C-435E-872D-446F0123F6A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8B27FE92-A1CE-48C6-A125-4A87FB73BCB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DA2178A4-E2FB-4C1A-9835-125588503ED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B221995B-F80E-467D-A08F-0F1CBFC1DBDE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2626CE5-04CC-4DE6-AADD-1EB0034402D5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3DED54DC-30CA-4F11-A4ED-23A58B0B2563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4360F76B-E816-41B2-ABE4-CA30FB11380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00BC8E84-C2A7-4717-8162-A8A9AFDF7829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DE327024-B302-4313-84CE-9E8C4646AF1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F27FBB4E-565B-4F81-BACE-4490A711B7C2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7589B7EB-1FEF-4E24-A9A3-1FCB5BCC12A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8BA3619-3B34-490C-8A1A-3FD51A3FADE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7716A593-31B7-473C-9E8C-06A423563723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949ACF6-2F4A-4691-9D55-116511D0DEFA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BFFD7216-B256-4E16-B62C-BDD373708F0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E0A05B4B-BCCD-4A70-9000-FEBBFF93ABC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D5CC4617-75FB-4CEF-AC61-7483E876F87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1C83CC1C-D290-47B9-BD8B-47A47FB8C40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D232ECE-700C-43AF-9D62-D51FEA46D34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5DCEFE0E-92E1-4920-A133-8D395E2663DA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6C5EA9BA-C4C0-4704-96F9-5951845265C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26716D2F-D0A7-4466-A5F9-7336849BEFFB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F21B9D8F-5103-473F-A3B8-267295E8122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7F66C98F-B0F7-4AEE-AB33-1856084EEDD3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63A885B-109F-42DF-9C03-A7A5B9EECAF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F59B305C-FC44-4C3B-8F19-5B32E6A31E7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18710070-816B-4CF2-88E0-41DD89432EE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F8F521BE-CBB5-4262-812F-8E3FBA2E0A3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773496EA-5368-40E0-9ABC-04B936A3C58C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63ED972-665B-47F5-922D-257A526F3DD3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0ADCF852-8BA7-40DA-A484-77DC7707F0E8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DE79A6B-A386-4499-9273-87B331F7B81B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7F58A4B1-3D27-4B3E-A762-68BC4A85950B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CA2E96C4-42E9-4678-B6A4-1E02FD621A13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E9A45B31-DB9C-4431-965B-1B8C4801AB8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E332ADAF-013D-47F6-A9E2-B48CFB7D70C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E83D5C3A-865B-4175-BAFB-AE6083F88B8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BE061E70-161E-4FC3-8EBD-8D7F0C5A0ADE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CF1E3B74-5637-488C-9D8A-CCE45A638CF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6B1FA00-2ABE-4A68-9556-FD682F26C843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EA8CAC8F-026E-44C0-A0EC-B9003BB9E49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245A9928-B5FB-4306-B2D4-3F5F227507FC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796A866-CF6D-4AE6-B554-43EB70BF1EE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DF138D20-6C16-45DB-A35F-E3CD266E0B3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2DCFABE7-1A58-44AD-AA52-8D8034D5AEF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16E7C879-48DF-4197-8988-18E3D683374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6B30391C-7178-4A1C-AB93-2C6B5F35DAB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76AED7DC-3EAC-4E43-BD54-8B4836B7432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4543A98E-01C6-4ACF-82F1-7B84D6FBBEF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3B5D6DB8-1982-43E1-A51D-9850B17FF7CD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2F1F2F1-1008-408D-8DBB-BD75663D4F10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572EC475-EEF2-45E7-90CE-114F866D636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C4E1CE69-5C74-4C66-88CE-FAD125C6322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CA439E62-BD87-41E7-AE04-958F4753BED2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11982C4B-3F46-4E18-8746-CE9F1747391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80116157-52FC-4771-8FA2-6E2F0FF4A48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7210165E-CEAB-4D6A-BF9A-EFA6593CFF8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76BBC95F-EDF2-48CB-860A-2980FC1B85C5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A8ACB7E3-8E63-4C17-A39B-91E71E8EF15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2DD6D26C-58B1-4954-8994-CE2AD9A1D5F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77C70773-497E-45E7-8152-F4FB8004AF2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F069DB67-A5EE-4C38-9224-EA1D3745633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BEE46266-6768-45F6-8532-BAFBB1B1EEB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E3D11819-4B77-47D2-B733-D1E45A2E6697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ABFA37F5-8B52-4854-A653-71056BEB20BA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27EDAF5-67B6-49D7-A1BC-CE50AD305D2E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A9EFEF6-E1D9-4454-88BB-5B7DBE0B705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3B8BE51-682C-4F62-854E-9F07618AAB6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4D479C50-562D-4A57-83CB-7924F07C9BF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FC20803-6BA7-4FA2-B30E-9B9F8128C77A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A95A8BC-65DD-4B23-9D50-4E8EFBC09C8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EC35B11C-AC90-46B6-B0E1-1F252633483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860EC475-94BC-425D-BCE1-A65F6850F6D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FA091ADD-1889-40CB-9AE5-09BD687FA2F8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DCFE5832-F21F-49E8-AB46-116907B7495F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BB34E97-C3A8-4C05-A370-E83793033B6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C4A6CDB1-F516-40ED-930F-7E6FF1B79EB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1DC50DBB-237D-41C3-9216-2042954F468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BFB82A46-DC5C-4CE3-A6FD-6B65186492E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61F7821-799E-4AC0-A121-3FC60F1ECD6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34255B5C-9888-4E67-ABCE-D8AC1FC34D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3D319897-44AA-4ADC-8A04-4AB24073F8E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6151ADD1-1AD4-4A6A-B3F1-342434E950B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DAF2EA1C-9696-49F6-93A9-E381D80026DD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5A981D5B-7D9C-4103-994E-59A06F4AB4EA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F057DC7-8E9F-4414-8485-412B87C9D3C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39B55EB7-8ED8-41CD-AFB6-16C3F76E5D0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2AFD60C7-3CAE-4362-AE4E-278EA6579CA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EA960A9-D4A0-4739-88E4-84A537606358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E96B94CB-6C70-4145-97DD-F999A609F36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43412F0C-2BD8-4AB3-AEE8-480584D2227E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C73663C3-00D7-4174-91F9-8F31D8523E4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16742BB9-24B7-475D-98D6-89D478DD440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9FBDA43-1D28-4F18-8D20-1D8B65BAC6D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D1A4459E-ADA1-4A17-93F2-C08C0C6CA37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E4508974-A9DD-4106-9FC0-30461EADBE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3ACC6BF5-829D-4393-8D77-190D5EA8A08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39B6757A-AAD6-47BC-81A2-DCB29412A16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3739777B-6156-4AE5-B4FB-506C5B2FD26E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A64A62C9-E5A8-46ED-97AE-76C65C3D663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B7C79EAE-A942-4223-A817-4AD4316DB22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0BFC919C-B06D-486E-BE1A-4E23B9AB2DE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088EEFE7-FA27-40E8-AE8A-F8AE1864486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6F5CD38-B521-4E1A-B447-928A6600391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45C2610E-9562-46A6-8009-EDD5503E1CA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4277D06-E081-4C4D-9A36-C74DA3856BA8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C2AEC40D-DB20-4D71-AA64-987284D6EA34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63CB33D8-CE06-4510-9A3A-2E3C39047E39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9B1EBB59-61AE-4DC5-A806-01F2A15A3AAA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3239D229-BB10-4E81-B03B-02867C54090D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5A23216-A21D-4710-B4F6-6450C60119C9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91A0C13F-B4B7-48E8-B9DE-530DD01455B8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1C40A26-E67A-45BD-85EE-D4AEABBE208F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1616A9D4-6F22-41FB-9ED9-F614088FCB7B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29769E21-3F8D-41B9-BB6A-FBB8C0A4B85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2D2E36A0-A24A-4FE6-815E-38DDB1219DA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24E43450-8524-4269-9868-0CC7CBE80A8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CC2B1EE7-5637-4132-A5D6-F0F5672FA68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8E52EA2C-F1A8-47AA-8B93-F2E88BA226D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C044A79-1080-4163-9DD6-090344DBCA0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389D80FA-70E0-4CA3-A8C4-03D5D1B4551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E53F787E-799C-4E11-BA09-95B539DCE93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8BD8764-AF01-405E-A436-EF13E1A05757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1BBB1115-1286-4E85-A36B-773693DECB2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30F1D4CF-7BD3-4CC6-8635-36C57C4EEE3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98010300-125A-41B9-A5A8-AABB588B2C7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9332A9F-C5F7-403B-96AB-6CBD3298F18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E0EDCB35-3CDA-49EF-A073-D4FE74023F7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072BD597-6AB0-4EAA-B8CC-6B2544DE6FFE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D3F3FD10-4857-4D2D-B6CD-DBE0205BCEE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6EFE2193-7341-4832-A189-35EDCB77EF57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158CFBF0-98E9-435F-BA1E-36EB1287B21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A41BD58C-6A13-4B9E-9E24-03B803ECD7E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28B1961E-4441-4069-884E-C3AC73D121E7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DA3317C-2EDC-40B4-BD9B-800E0816489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90C969C9-5FA0-4213-A9E6-6C99F30165E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FB3C9453-505E-4542-98FA-E0BEB4CAE624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918E6898-021E-4DFA-B875-6CFDB4C54F1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3D640E81-9B3A-4D93-8EEC-434D67F04FD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F7051B0-42F9-48A6-ADDA-D451E6A51ED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73392E15-F523-437F-8556-640750D2E9B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1B849C08-CCF0-40A1-B4D3-81F0E381DBD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703D032B-9D0C-4F10-B97E-89E13CC4D32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20FC6B00-764F-40D4-8361-4AF6F92BB0C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0D921242-DCE9-4843-B140-6CA28017399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FDF05820-B92F-4B26-9866-D301F0E6DF3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19EE9C29-A492-44DE-9BAB-6C39E55D018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51C2091-6C45-4027-9E2D-14A17584421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C5BA6398-E280-422E-8DA4-B147271D0D4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18659F47-34DA-4CED-8BF6-BA4D42BE6C5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C027437C-DCA3-4F87-BB56-E4F07194E8E8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A55A4B45-8C07-437A-9CDA-B542CA2DAB1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AC8DA819-C3C8-41EE-B64D-DC5B371D31F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EE9505A4-0DBA-40D6-9818-BD27933B7DCC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7B0C7217-9A39-4431-AE5E-F10001C21E3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87C1093-2242-4FFF-831E-9425B32C504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AB58EE7-29D2-47A3-B0D9-8F56CF34CEE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78C9EC24-BCEB-481E-BEFB-635BF0366712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2A1695E-E15B-4E1F-B011-621FEE6333E8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D658315C-DCD0-43CA-BF32-5D5FCE2A59BC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2C02A52-3E66-4028-8222-77538858D6F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C5E6FBC-676A-4EBE-9679-4441DED1A40A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F05BDCB2-43B7-4526-8070-FBE08873A9AE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B2AFF955-8390-4647-B7DD-E3AA430771E6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83A054F2-D30A-4ECF-A911-481D2D4E0D4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041068CD-5117-456B-BC69-8C1F01BF028C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82B9233-3069-46AC-B0E8-533A210047B5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605C5F8-031A-4FB6-9E37-1BCD1CA5948B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83CB8174-6770-4A19-8F20-82F27B8CA57C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058ACCE-24BC-4489-84BF-E8C18EC940C5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3FC74F95-C859-456D-BAB3-96E1EC40E597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263078B7-D1F2-43AC-B03D-8147566F9106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098EAC81-9106-4209-AE37-6F52F2E8EB5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2C579DD5-68BF-4233-9CFD-BD052794208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7602463-B813-440C-A7A8-598845C158F7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428268A7-B063-4085-9729-468BC538215F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2A3EC80-5E04-4C26-8DC8-590E62717BD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3115D392-F170-4146-A5B7-B5E9404D9B5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8E8D82FD-9A7E-4702-86E4-0520190C8915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AE2666F-B8A6-4E47-B7CD-838519C59CC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DE91F697-4793-4D67-9CA8-243971CB94D1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427E0123-7311-482B-B9C2-EE821A5C3B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C6A91A13-049C-4A30-AAAF-962E87D039E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905EBE14-EE7F-4D51-97E5-E64D0F6A5FBB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D07AF03D-910F-4E74-92DE-A1031C841DE6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9EDD533A-ECDF-4AAA-842C-125F53432611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D25763BD-FE3D-4F02-A8B9-B315099F08D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96B454EB-B390-42D2-B1E6-89060DD68AF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46371E82-927A-459E-80B6-B78B8C43389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E433925C-42DC-4849-BF59-DB17E772678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C6B7C1C0-A88C-49EE-9D4D-8D36239D6A9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D83B3207-7DB5-4028-ADB1-9FE680550FFF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B7E9E259-7BF3-4819-AA13-79322A6828B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707409C-4303-4315-99C0-64591D373FEB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FF4A3EED-61D9-4AF1-BDCD-F1A28B0E102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D36A89DE-0F0A-48A3-8B09-76C4E7553DF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A0A71A2E-6A9D-4853-AEC9-4C595942261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6AE41C26-B701-4686-BFCA-C8E6A0308598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82DA68B3-ED87-4E0C-83F4-99C711B8DFC6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3A030481-84A9-4F67-8D16-26D963E1E8C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015498FC-1DE1-4D93-BAEE-B33F7404D875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8A8DB859-EBA2-4692-9DC8-77E51D2A917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EEB7C9E7-B4B9-4F8A-99D3-8A64741DB865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ACC3ABF3-0573-4423-A978-744273A8813A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B2AFADC2-7A5E-4912-8AD3-9C9818E75C3A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EADB47C8-BAD5-4A25-A304-7F7B679B3E7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B2FA677E-B8D3-4A62-A926-DDCBA68B99A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0366949B-253A-47CE-98D8-17D3F10951E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63883CB-326A-4045-A344-0943725F8B1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3531DE7D-166F-41A8-A280-DFBE6545E14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D784B87A-84AE-4FF9-BC96-D244BCF6A7C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3E726E0C-56A9-472A-A126-BFCFF5F5085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0DB3CB63-9D10-4ADB-B233-05F5DA95C457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B3B809EA-BE28-43ED-98B2-076B01FC397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DF617EA-DE9F-4CCE-82F6-795D710B4A5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AAF544E-D315-4008-B507-F056D37829E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D55C0A16-1CFC-42D0-9456-670BF91A4440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74569D82-0850-48F0-9512-D0C17D8203A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C53BD1CE-262F-459F-8FC4-602F75A2043F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5F83DDD6-EC05-48E3-A106-66C5E661AF1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D49DBAC6-1E3F-4F01-8F96-D57ED6E48B6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BB17491F-0C4C-4684-9176-FE7B8FAC29DF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AADF4675-C276-4548-B5C5-63A9B7EB5E7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EB3EB413-79A9-45C5-87BF-C4F508F39CC7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271B0164-794D-4DAE-ABB1-CC25EAE707F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DAF7845B-A546-496C-8E4E-6747FA301E4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F99849E4-9FCA-4621-8C1C-ED4F29860FA8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9051E5E4-74B2-4FC2-9DCE-09272722C3A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4DD203E7-B5E5-4902-8F85-608A4FDC89E6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9B850DD7-3C25-4343-B830-CAB1814761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8F9EB3F-A296-45B9-B5D4-6AB4DCC806B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FDDF7A2-9489-467C-8BE1-B3563D0CABDE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EB2EEB7B-EAF4-44A9-BA69-A94C74100E8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A0BBFFA9-634C-4A33-BFE5-1F1D50AD129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7B1F72D4-2761-4926-87CA-058197FB11C9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2FF81496-4CE8-438D-8125-049BB521E24A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41AC9F53-3659-4553-9C7F-A4951593F56F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189D73E-4449-4FA5-967D-9E3172C8F22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80D3CA5C-B6E0-485D-B5CA-A0AA468DFA60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2A35367D-63F6-488B-A1BA-7F924ACBC5E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1AF67EA7-865C-4384-8673-B65E85ECEFE9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57A2FDB2-57B6-4851-A725-23844C75339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0C371D3-FEE5-41CE-977E-B367D6A5D3F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E0BC550-7995-41A0-A60A-547EF994D68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3D7F07C0-4AEA-411F-8915-8850AE399319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98112973-C591-4B0C-9AFF-62B7D773CDBA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383BC2B2-D554-4444-A16C-73BBAC0628B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1D8F6641-1E08-406C-BB6F-9CD9A9C9958A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9678A19A-9FB4-47C6-B20C-B43BC6B90E1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93C6B910-DB3A-4A7E-B225-3F4A50C04E2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9C7D5984-4F14-42B9-9CAE-214CF98A566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0235BAF-6056-40B1-8921-79E800E2FF0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A3A0D1F0-6045-4C2D-8FF4-829BA90441F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7291D8FB-D9F2-4CE4-A8F6-393EA509441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E07DE6C-5B86-4A33-85D9-1507F1767660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FBD9B6D-331E-475C-8188-B025F6B7831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22B20480-8C6C-4113-ADDF-9E67C84A47A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1310E9B6-8051-41E5-BB01-ABACF5C3C83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6536CF99-520E-4B13-88A9-BF731B71B0C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5099851-BD53-4F9D-904B-2A1836A13578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E8B6EA1A-B4D1-4FD4-A6E5-E917899CB392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64981B8A-D319-4504-A64D-3DDEDE5AA06A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B276E0CC-BFC9-4F98-85FF-220D9E58630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28B4D04-57E3-4FFF-B8B4-CBD713B08C7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4CA7DE01-837D-468B-B8D7-B2943C82B95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ED2AB419-3DC2-4F14-93C3-7A79DF650D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70F9DCAC-0117-406C-9B29-E37EFE30047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B2749EA-1130-4F96-8FBB-0C6A7EF505D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98FC96A5-7176-4019-AB7C-C84C55AFD6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D8ED520-D22B-41F5-9C93-CBD54320ACBC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CBDD30D7-B0D8-4C1E-9A8E-BB3775C6C2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E6A70285-4B49-41BF-B17E-88C1A533A3B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78CCAE32-A9A5-4424-9F6D-C5B776CCAF4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344C58F0-811D-4615-82CD-33B7252D6E4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817EA5FD-F209-4A2E-B4B3-E2C843B03C2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C1ACF84D-38FE-4DF9-97C3-2913CF9C2F4D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03C9D611-53DA-4326-9368-0E058CBBB837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7232821A-6EB4-455F-B277-F841B3CB734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31B32AEC-42E1-43BD-A0D8-854912F3FE4A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A1446037-01B2-4D86-B2F1-DD09CCD4BF7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9962F46C-DE20-4A57-8705-8AD6A62E575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C4E8CBD7-0B99-43AD-ADA8-5BD352819A11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0A470517-6B1C-4056-8976-1F657CFF9C14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C408DB62-236C-4164-80EB-1AA136A695A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26FE746A-8FD1-46F7-B3FF-FAF04F1E949C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3EF7BF7-4A2A-4EBE-8ECA-DF9D422EDEF5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BFB2D817-D52F-490B-A4C5-F1B20BF09CA0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2302493-C603-471F-9B33-463F636DD6A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34CEFFE3-9E91-4943-BC9B-4FB53A2A479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9E2FF88-E12E-48F8-A0C0-32B46B1E681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9A421549-DD49-442A-9DFD-E30AC996CDD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D5EABA52-F5B8-4B1E-A6D3-E7D88405B8B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9B1C5D68-02F8-4C37-80ED-5CA6FC4E874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2695D1CD-CF99-457B-BAC8-15341F7EEC1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9CE15E87-B4FE-4BB9-A083-2764326AD573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73006722-0B90-464A-BD26-0402E211317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C8DE6E33-6EFF-4828-93C7-95ECCB30476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27FF06AA-6098-462A-A8C9-215C94D80982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71AE79D9-7D71-4710-9772-6AABE49BCB7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9940CF1C-E51E-46C0-86DE-C50D056E188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69AE5FE5-B990-4C6A-BFC7-59DDD1B8C10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5863B1AC-80C8-456B-B529-B8FD7182183C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4B39BC48-42C7-416E-A728-A258C4F5CEE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EA7DBF1E-28CF-4E00-8A4C-3A526134A4E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38D26F5-FC5F-4EB0-8FBC-1DEF1ED3C09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EDA8F37C-D9A5-4490-AAD1-FCCC1DE08CE1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187391FF-D015-43FB-A1BC-283F0522A69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0E93627F-0B18-4DB8-A8D4-51A42FA79CE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0AED4F32-8A04-4723-981B-F42A53AB7F9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9D306BB1-B2B7-49BB-B7FE-2412EEC7993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DCD37027-07DD-4E20-8B9A-FAB0575E65F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847E6E67-21C6-4FCD-8800-22357070A82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26B1187C-6F0C-434B-92DA-3928E4A8C8E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4621364E-8B5A-4B4D-B72A-C25448154407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DE9107CE-4F1A-4FA3-AF2A-67C03C152D1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EA4C305C-E08B-4672-85A4-72BEAF40FAE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AECC536A-B3E8-4F9C-88EE-BE513CFFE45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364C382-8480-4B8A-8698-7238366375D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8A4B49C0-AB57-4C6E-891F-DA151C42C2F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0FC99B89-6121-4846-A945-D076EAF7A3C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E094D76A-01EE-4571-A68C-E1B116BF41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D0ED9C79-EAD8-42B2-BDDD-499B64D9B5BA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935CEEEC-9E14-4AC7-AA59-6FD949E89BF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D3C85703-BA99-40B3-BB6C-E26973806D78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5F12B07-E9C2-46F6-994D-CD873A1C8AF7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DE64992C-2EA4-4BD8-8A00-CAE8B5AFE7C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B1B63C7F-63B8-47A6-8404-5DD1BD8896D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4D0C30A2-7AB4-4A90-8DB3-804649B959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28D410E5-6A15-4A26-A309-BF2FA29EEF8B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30BFF132-2CB8-4368-A2B4-B9C1DF601408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AC6E4CEC-33CF-4553-BF14-A34B785BF61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E68D786-A842-4161-A141-451E0B71C85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AC732810-A00B-4DFF-940E-4BCC09A71AFD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0D126E29-EA70-4DE1-80C0-4441BA61702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6EF4F886-FD50-4E99-BA17-6FFF88173139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CAA9307-6DE1-494A-9713-D44BA20B5600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E02F34C8-EFB6-4E63-A637-B31E59D94AFC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54E8AFA-F931-430B-A150-1EBF5EE0086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351D55D4-1653-4553-851B-42D2C7FB68E7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2F1387BF-1BBF-4D57-A1C3-8AFFC8BE90D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6BDC3A98-E225-4BA3-A2BA-5225D0A8035C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EC70DC3-0B38-4A1A-96F6-D7FA3B1E4CF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5338A3AC-FA45-42E5-952D-530503E9B82C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F254E310-EFFB-48D9-B85C-FF8A0ADBCCA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87AE5E2-05DA-459E-8103-1B7DCE5C680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52EC229-A936-43AF-B0B9-4CA8537B8173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5646F3CD-6CD6-4927-9242-7BEB5C6D06BA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35091B13-5971-4115-92E2-C39F5D1F987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74234F8D-1087-4A7C-BA95-5068BD354CF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6CAADFC4-8EFF-409B-B88F-F67512A1B7A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1EE52B5-B071-4136-85F1-0C820EF5C24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9012F800-15C9-43DE-B653-8D904F94A5A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3D5AD65F-8F48-4FE2-93B1-AE9260E8CC3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9F9B96A7-C170-413A-845C-C5DD56CFD5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A2BAA9FD-0E59-43C9-B272-97FB7770E3F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05DBD51B-343D-4B01-8B51-61CADD024891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E3705E24-9106-4CCC-83DA-131B125FD91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21ACF7EE-1E8B-4AA1-93B3-D967F728BD8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EADEDBB-9F1C-499F-912E-10A8D958C53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58ACE22-5CD3-4A50-9EAC-B96A9FE1A196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E2589C43-338C-4DE7-B91E-492AFCEDF6B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C588BDA-573D-424C-AD27-453839F5C2F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10760293-8030-4E05-A490-51E1DCFDC63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6CE63E1-38C4-48FF-8355-E95ED3BD54E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52D20769-2EDA-4EE0-970C-E1883F45861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BA30B95D-5A49-4D89-8C21-663E1075D69C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E5A5D483-1DC4-49E1-B3C7-ECCC2B4ABBB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8B40495E-80A5-43C7-8A78-B5889815E83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493C7916-EDCE-4DEC-A747-B6215510869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74D9C80B-9A9D-4F0C-B18D-74E3286BE5B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2D15083-29CA-4A52-B0BA-184C66063CB7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A17E5B2-96F5-4984-BB5A-6FF5A8F602D7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1A24BC06-CE46-4FBC-8B39-71178D4843F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D5C26EB3-07F2-4300-B322-79D159DDD06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64193580-4853-4412-9788-0CFE0C250564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4A4FCA94-85BC-4D78-8DCE-BEF566A22D38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12B9F2D-3FC1-4504-8189-160ADF5EF8E4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340AD641-A530-4AAD-97AA-2F006DBC1B9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9622187F-BC18-4DB4-B4A9-095AD1426B32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DF1B278D-4C8B-4649-AB34-3E0A0FD90E7A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022F2408-514F-4674-8D56-79A9EE7BB31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AF155E1C-E5EA-4847-8BD8-A00E064199C8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08327C7E-7617-4CCE-BDFD-2BF9BA2287C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8457438A-1A68-4170-A3B3-15FF02588864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15832D07-862F-4C2B-96D9-40DEB88F4F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379BDA7E-2BC0-492D-8B8F-90FD6FB394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5E5E48D8-0BE4-443E-A388-D0CDDDD53255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0B72A4B-98EE-432A-8CEF-F5192F4E9E7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B87EDD1F-4FA8-4CAD-A71B-11941B29EA27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6AC98BDE-BCF2-4F24-A41A-8F2A9F1941C5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918A0F58-098B-4951-B89E-8135D6DEE20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2079CD18-B1F0-441E-BEB7-83817D7CB2C4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8EE05859-19E4-4308-8D38-9C81DDB61A9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DE4BF90-07EF-4C9A-993A-B1C112AA95B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63106A2C-7874-47EE-A0C1-1B13DD751A4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8ECEC89D-1E75-4882-9C50-2F0B1BA49DF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4AA0766F-934B-4C0C-A41F-58AB47B4973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190E33F7-5747-4A37-8D54-F35795FC528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BF76FAEE-5646-48E0-A4D2-963FEEC89D4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81131DA-8B94-40BC-BE78-D30BA52F76B5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A83A4273-2EBC-4652-B9DE-06BDD0BBB9B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6DD7D2BB-7209-4931-92FB-31E75024DDD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5EFC110E-0492-4460-B7D7-9B2657F0AF0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F2C224C-309A-4591-8EC7-BD0128CA419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04827577-03F8-422C-9AF6-FF1F629983C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3F4C47FA-D29E-406A-9775-56CDE3039D0A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D76172C6-D366-4266-AE0C-9C696BDC68C2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726A31FB-232C-44B4-8690-2E10CBDF0F79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D4FD1E41-DB3E-4410-9CD5-B73E040B43F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02FFC2FD-486D-4C48-A90A-745BAD023616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F66092DD-024A-48AF-8922-DDBD2342E7D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D61C7ED3-C0AB-449A-990B-C1BCD182A91A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994470B9-4443-4C17-81EE-77FF07C3282E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0B35B59-2103-4B08-9D33-C78934ED60E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D186E176-082A-40CB-803B-0836AC7CD80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4C98D860-330C-4D67-990B-F641379694A4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DAE66847-56EC-4C57-B5C6-6C2CFE05750C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7EC1CA9E-A80D-41B6-846E-08BA20ECB7B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5251141E-18D9-47E0-9070-6CEB93A41CC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FD510C0-143B-4F20-B54B-1FFC7DF0315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DFD7CA05-A074-4970-845B-A1C2124E7A3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3F4499D9-521E-43E9-A82F-B99AD6E105B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256E3961-37BE-46C6-8A96-2312B282891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A0A447FC-48CA-422E-9C0A-6F0168F3C51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4F93866-5F74-49EA-847D-88DF471624B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85F5F972-2C89-49C7-91C5-79B9E50DCA40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315460C0-BC56-4642-96EA-F5D6903C82D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19FCC4E4-22CE-42A1-B76F-0DBCAB8E9C4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64CFAD54-7002-462E-A718-373471A921D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611A76BD-57E3-4910-8AC4-A95FB3DC2ACE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AAB2A8C1-5B7A-4E16-BD53-CD004BF6BE2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725A2E70-CF0C-4E89-A9EA-3496CDF8D526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7F719062-2BE4-43FD-A135-CB21829C3986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C36733AE-AB87-4021-BEF9-A772F9E2AC6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226CC46-AC87-4D82-B092-C3779CA535D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243BAC82-85CB-4841-A592-A21E20C3AA90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59EA1109-6CC6-48EE-A867-ED3D85DEE21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EC87E335-F17A-4E90-AC02-E52155C7DB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BB04F97F-2301-4345-A4A0-CDFE6ECC72E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098FBC1B-41CD-485A-B4AD-5ACD6492C2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C68B3F90-02A8-4384-9B7F-5F2BB7C87382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B0F0817E-3204-4639-A5A7-67D1B46D24C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DBF7B223-F06E-4484-BAFF-A42697E3F91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B184E5F5-3642-45C8-BD76-98891339C231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5A76EC38-4029-4BD6-8F2E-ED8985DC675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8C4EE6ED-08C9-4638-9087-EC63A9FC906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719BF4D2-A3DE-4B66-B5C9-C3A4F1C88DB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79545C33-1E7E-4F39-8B35-2C0F13D85650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E7585249-6787-4990-ABBB-7E14DEDD643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53E02BC6-E48E-4AA1-9518-9AA4B512F7AF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7D7CC61A-0021-4FFC-9806-DD5E35B24EB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EEFF8E5D-6BD8-4F48-B90B-66CFE7D71FA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E406C923-B12C-40DA-81AC-C77D0745CB34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4CDADB4B-759F-4C6F-BDC8-D71EA492B6F0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1DFCF35A-5E12-46F6-904F-DAE6418413A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1E97779C-990E-4DDB-9A09-B8E6AAB4C69A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77798955-F399-477E-A067-8EB8F880EA4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FB2A8700-DEE1-4BAA-B4C7-C43239029AE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4A3AC941-B814-4725-B458-AEE04675971A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B33F98C6-2EBA-460C-881A-0667C899E9A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83C59BF2-C213-4BCF-B5FD-E4D69C4D12D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333956D7-7F62-4A3D-813C-243DD65E2A1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2E679212-8CEF-4B1D-AB1C-EAAB37FE001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D40B9B58-5FE5-47F1-A41F-5412AD14E16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73DDE68F-E60F-4B03-B8C9-023AACC50EF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9EE7DB7-7037-4BEF-9FFA-A155F0FA407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E80E05E7-1491-483C-94B3-421A0FC55B8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62E196F6-A9A0-4791-A04C-4B0093C605A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FE68BD75-38C6-40DA-90B3-EB13B7E20B57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49E90490-0591-403F-8427-2F4F55160F5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753B4141-F04A-4B01-BAD1-BEF44202F91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1131153-9E14-4845-8D40-CCBC9DB7A51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80B714FC-E3F1-4DAC-965D-F729F7A079D4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67D3E94B-C872-4BE0-8847-BD76B4506AF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6BC3C85E-EE98-4308-89AD-65622B28DBA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5D2B3346-B711-4898-B84C-788BC80F85D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FF4DD14A-7F81-47B3-8E44-1069B0E3AFE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42CCB351-27A1-42E3-89EF-EEB694E9C40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020A2C9-3DDA-441F-A302-1C435CFAB5C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82397027-D019-4DA1-9BA5-625DB4AB07C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EFC57B65-3A92-4F12-86AC-0C77413BD07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05D0612B-C77D-4037-AE65-248D906A36E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EA597AB1-C18C-4AD0-9442-2E0034570757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1AA2A5F-4768-4C58-845C-0B0DB55BDA8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465B374C-B021-4764-8E77-C863F8ED2D7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E351023D-0CF5-41E1-9FB4-23DDDF3C801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14AF78F7-1F94-4E87-83FC-091AEEDF77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BC5275A4-503A-4D6B-BFA0-49A14BD9A3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1A6C0B1C-26D4-49EA-9507-4F50E7EAD546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9DB60022-62C3-4C8D-A477-5D31C8D3A4A9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880C4503-F3F7-4AA8-92BD-F5220C5E022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8DDFD217-1E80-44EB-9389-31EE03F4B2B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CCB76082-40D4-4C1B-A059-404EF4EE2F05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575D5046-CD51-4BE0-821E-377901D4363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A87D6891-FCA7-4CD8-9826-8703CEA0887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83E0AC37-08DB-4A62-8C3F-212F8643BDD3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23D1D42E-AC3D-45D2-A15B-C2645344DEA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59D19988-D32E-479A-B581-FE69BA56840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B287F0BF-742B-4ACC-8CB4-33FB9772F42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96E7F7BF-8DEC-4041-8765-A06063617C6E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4300163C-6AB0-4A44-93E9-CC0ED6F90A67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1C116FDE-9819-4AF3-84FF-4187C6AD8F4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3F9312A8-C901-4B8D-89CE-9AC4FB85BBF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F566C09F-07E3-49B1-86F4-2A60D0EF928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877BE7E6-1D47-427C-BAF8-FE64F46649C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29CE103F-E6DE-426C-8189-EEE5F268158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A256BBE-9339-4170-8A99-0200C2256622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214F0237-3F27-4337-9381-8D146AF2A605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7B977EDE-A17C-4E17-8A9C-395171695E8A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749EAD8F-610E-4F4D-98B8-204200C67AA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BE625C1A-B57C-4329-B0C6-00CD281F4F0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6629BDF4-F02E-4A9E-9723-E03A02D4A4EE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6F2E4854-320B-481A-ACDA-1A95619C3CCC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BC8B0D02-0062-4B42-A0FF-C5D484D85723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0B4F0865-8159-4757-A768-4ABC1DAE5BC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18F1BB48-5988-4D39-AB4C-A0652F5B69B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0677E744-03CF-4626-9A15-00EB257E337D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C666E5BF-459D-438A-BED5-03B878643D54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83B792C3-A86F-40E1-B7C5-AD87F920605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0FD1E326-3201-456F-9ACA-53D56F5E652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5300298B-B467-48F7-B9A2-CF4AEB965170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55E7ADFA-CB2D-42AD-B767-789AF9A491C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2E172EB-8186-46F9-9371-735A3C0B1BD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044E9BA-0E5A-4AEC-B583-8DC03C60B7A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47BF9BBF-BFFD-4E26-B3C8-6A37EF22E68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5240E193-7117-45F4-AD77-623B252DB5B5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0B95217-7A57-4CF9-B2D0-6BEDF7C0B089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4078772B-3CEC-4B6E-BE7F-7AA0DEE12B1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D268D9E9-C093-4633-A543-9D9153D82D1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CBA78754-9381-425C-8889-B0D6752C51A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ED1B31E-0880-4D4F-8695-45BC90F9450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34CC3417-C26E-4BEE-83F3-B4116E8CFE8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8BD5D81F-02D7-4004-BA41-D65E496D5A10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72F50974-DFCB-48AF-B38D-ED51447C498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436401CD-772D-4699-9188-12825F4E3DC0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06718F1C-5AF8-4044-B75C-C85E0CB4BB8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46C07A8D-009E-491A-8840-01D5ECE2227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02F9BFE-014E-4BCE-8018-84DDE3B731C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04A65315-697D-4E21-8E33-81204AB45BAD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EAD89474-06F1-4125-BEB6-B86898BEA5D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16E01C09-C636-43D7-945E-A4CC35A34D82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58A1491-A186-4ADC-BF41-0DE844E77642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59FBC3BC-5F48-4056-9484-79A2E0CD603D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A798CDA6-0226-4BD9-A2A0-437AECEA4C1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6D6511DB-28C4-4323-B0D8-4D40A77EC8F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D5FC1E6B-315A-43B9-A563-BAE8677F7FA5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E7DDC6E2-99FA-41D0-8D12-CCBFD4B1C389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47D45A57-8321-41DB-9165-234A0B79377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23CA139D-1890-44EE-B4C7-7FC49B13BC04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9C7C3D52-048B-4733-88A3-C41CB277410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28AF4A78-0EFD-47E0-AAFC-0669992DA47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00E7D1C2-EA8E-4F1B-B5AE-A1CEEF8C184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6C641155-DD66-4187-BB89-29DDD86F8D41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F17BD0CA-2D14-462F-8F9E-0C3D0EBDC6D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BBB4D972-BF1E-4C00-9D5C-6B71C2E44B27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E05F5B42-D2FA-4249-934A-C36CD36210F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10BB8F71-B504-495B-B8B3-9707BFFCE47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4DB2B7E4-03FF-477D-B139-6F91141E382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B4516532-2CF8-4FBD-9DDF-05AC8562468D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E9FC4DC8-6D94-43D0-96FA-6F3A143A8CEC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20027334-020A-4317-9A26-EA874D4D4C3D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4B92F68F-FF50-4A30-A145-4B0891A443F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2AAFB87D-2FFB-427A-92ED-39D14365A212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A1727EC-B1C3-483E-8755-DAE6ECE73396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D480E243-3E11-4E72-8432-ECD5263EDE3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E87C8A55-C1EE-44F4-894C-6DA98C4830F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EA2454D4-3452-4078-807B-FA3C42BFA94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059C90E5-9E01-4278-88F9-7808F0B48CB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2FFC9152-6C05-4219-AB88-1740753A7E1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5690298E-B633-4C3B-93B7-616EDFA7FD4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4117BDEA-53FD-4898-AF4A-4C76840DE1E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5C9F16A-5E43-4AA4-8A6D-B7AF5BF739D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9453FCA3-8A1E-43D8-8F78-972CB2ECF2A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89D7957-4B52-41C5-86B8-1D16B8C7A47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24562D63-0687-45C0-82CE-FE6ED76DF75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DB1ECBE5-ED80-4937-8389-497B7573846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9F375180-70F7-4DE4-90A4-87AF01CC28C5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C2C953DA-BD41-4134-A318-822DED7B96CE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7833A794-CF8D-4176-B488-AF513899C352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98190C7-29BC-4086-99EF-3F53A607ABB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F955BE5B-E3CB-4E84-A0FB-891785C68375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EA4E08DC-B21E-419D-B589-317D95F03E3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861C786-7260-4923-A2D5-66E052DB67D8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6D828C40-B48E-457A-B8F1-979CD1BF4DE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D4CF34D3-DEA4-4BA2-99B0-20B285A2AF2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FC90B903-B7E2-4265-99C4-AA2669FEAA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8BB9851-DF81-4472-8A81-8C96AEAD1159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2C4D58ED-CFCB-4A1C-8752-EBD87D7EFAC8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8A0803D1-4796-40C8-AAFF-C9D545BF2E85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0340A7B1-69FB-4C0D-B803-AF36D6FCA4B4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8FE0635-2549-41A5-A8B3-C15CD63ED57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D05DFB6B-7B44-45BB-AB13-B3B1AD799E0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D8D17507-A9BC-43BE-9878-858AC2A92B1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5253460A-57CE-4CF7-9765-DF9F3FB1DB7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574F7522-B841-409F-A1D6-ECD3ABA1447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21754F24-26F9-4058-B129-EB7C19BD6D5F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95B8C961-35D0-41B0-A09B-3E91E8921BB8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378F6DBB-9D04-4488-A720-D6237333FDB0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9921425-2571-4FAC-96D0-4FE4EBD5E21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F3C27BFE-BC1C-4B91-9C1C-60392904D6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85D494A2-A168-41C7-A7EC-9DE4C7677EE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741CA0F4-642D-4719-B0D8-4015A4488313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F97F7BEB-4EDE-4E10-8482-5D1B31F0545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CE958CDA-B14B-4748-9539-20841340484B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7800338F-8E88-4D81-A985-77251480D1D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6A1ABB8-E51A-40C6-9481-241EF64B081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F0D4B06A-1134-4C9E-9CFE-21AB215B993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9B41391B-936B-46C8-93DB-7D43F03C843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BFD88DE3-F452-4A05-AD89-0E718F7B92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C5F710D9-0C01-45F6-96EB-1982890BA3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05B42845-61A3-410B-B0BE-4C2C23F1C3C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2E37C5B-C445-4704-9C8C-EB7044AC7009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11C5B080-5F91-4FD2-95FD-88CD69A38D2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B9010F2C-8B5C-4B6C-BA32-8107616A60A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A397B9B4-4AFD-423A-8328-B635B2AF7307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EE3B3B0-5853-4775-8578-B80C05DF636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E548444F-C647-4CFC-BD5B-D502F747AA6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B4108DB3-6307-410E-B5B6-1C6B06BED780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228C03A-DAB1-45CF-97FA-279AE2F56581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EDBACA67-3F38-4B36-B586-C1C8BC97D023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95880128-A968-4D7C-839F-8ADD5787EA61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ABB2EFE-09C4-430E-B2DE-B67BB6AFCBE4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5AD982F0-80D3-46EB-AD6D-F1796FB0DF5A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B920C2C2-2765-48CC-98C9-B78BB0ABD4B6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05F5007C-64FA-44DD-9FE8-07AD70E098F2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446906C-FA0B-43FF-B489-E2A406A76368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5109B3AB-544F-46F0-81D9-22D32AAA27DC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290EB0F9-A8AA-4465-8ED4-405CB33957A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17B0BE60-6193-49BC-A52A-A34CDA814327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FE285DBC-2463-4816-A169-78790D9CB34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3A631E8C-2096-44C9-AEE9-A1EDD7A8DA16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4C70797C-9C69-4D62-B31D-57C1473D35E5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103643C2-3E66-48DD-B204-1005864270B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AAC48026-C2CB-44EC-98C3-40A1AA1F3A0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040F82A-615C-40B2-9DE1-DB1DCD10BFA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B86F4A5C-831B-40A2-9305-0339856C12E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4E6E83BE-A19C-4518-88F0-99E8E0F796B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73C58C1E-3698-49BF-AEB3-587C1A0735E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16A32FB7-6466-449A-A3FB-0EE3C80DB8D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E1484584-EFF4-4E3C-A966-05DB5E25274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4856A437-0340-4FF5-9F12-AEEACDE9AC9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7833393A-9E01-44CD-B3A8-EB73F8B5C7A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3336EF9A-0566-424E-AFF5-F2B1E6CFEBB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7D15613A-9A73-499C-B777-CC8643279652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707F113C-4701-48C3-9ADE-2402BF916DA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734F96D5-03CF-4BA2-B61A-A2E3639FF45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30C8A7FB-8E45-4256-8858-4F133D4297B9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4A7FC6D-99FA-4A3D-B595-5CA7EFE6139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D156B869-5852-4B0B-903C-2A9A5A3E8FB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99CBB57-CD9C-460D-88E0-C28BE50B5AD9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CB327B4D-D785-4220-9DB6-CE365BB95FE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A98A028C-E7CF-4B23-BA81-D1919E32DD5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354A51C-AA70-4635-A983-36287CCF9BC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9B128A7A-D4F7-4B25-A8AE-371739ABFB3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0BDC4648-DBB6-4EA4-BD27-ED48BC6FECA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F243AFB4-430C-4B4D-8FAB-855BB0918EB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CE974681-A94B-4630-882E-CEB8873C907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D136FD35-4439-41ED-848B-A164A57D02A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648B2BC-0C09-4533-BAD7-28E713A966D7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6644568A-130B-4057-AA6E-EC30973C865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D6C212FD-23A2-441A-9B67-FAEF8C6B755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5B36DD0-FEDC-4E03-9D26-A24932BDC11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9652806C-5828-4A46-8569-A4A464D8E0C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B712A84A-1B43-418A-B4D1-3D973EEC6C79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0401D692-808E-420A-8292-B243D6821C7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5469D22A-052A-458A-92D5-4B5DC1A2149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D9BB0B49-06B6-464E-B6EA-C2048CD35117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A8EEB429-C211-4665-B00B-A3AD6FF9D63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DCEC84A9-C517-4A8B-B531-2917E1058BA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D11AFD9A-6192-414B-B2EA-150DEB60D91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AF429C5C-53AF-45CF-BCE8-25E7F3117F74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C52F67A-88A0-45A7-BC68-237961F66812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8DE256FA-F3DB-4D2A-8EFD-3C23489EDD3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DAF89D8-A2FA-4FBD-B555-DE039304F7F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4224D95-C18C-40A1-80B4-7DDEC843EFB0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5640899-8E49-4B5D-9A15-58F16B094D8A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E80F898A-4A71-4C3A-9B3D-49520FBAA7C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FC388994-50B5-410A-9479-0B457D68492D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10182B29-CD48-409A-AF77-40832C274638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C1895B0-996B-46E4-98FF-438A4B2D13D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3F22864E-3F4F-4798-863A-04FA8E6BC897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247805C4-6E4B-4455-8983-F0097A1FFC0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C18FC06B-8C2C-4E64-BB22-D4150408D2EE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2C781C54-4EF2-4B65-A6A2-24C7F99C4025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FEF1D5FE-4B3F-42A0-9D02-1863BF3F1754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373370D4-178C-45FE-8B29-045DF8E0A04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AF7DA521-C3B9-4E3D-B871-CF2BFC9EF32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1F59AF14-3641-4E1E-A3F6-A0C67D913F23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52CE213-DAD1-46B1-9026-4079AD6E5CE4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07F6BF3E-7951-46C3-A964-0ABD1494CB7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DBF5A785-EB74-477B-93BC-77D89B03C614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19F79BE7-FFD2-486C-B615-9630BD699A18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9221972-4059-4563-BE13-04D538CBBDA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CA95D760-F96E-440D-B16E-008AB5B4AE6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427A096A-0B5A-429F-8E08-7956CB0C7E1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63D3C51-CA46-4A69-8141-A73232D0605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A1D8EFB0-43BC-48F1-842B-844A44E839F0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C957C2E9-5A0F-4677-B3F8-6B54AD5301A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53B46F0E-CEE4-4020-AA18-B7E8EFC816D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78A0E68D-D543-461D-8D9F-32DFE7EB3C3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133E6116-43AF-4722-843A-D19647086E8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2F603251-423C-4BC0-80D9-095D0CA709A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4C6329DD-E9FF-49EF-A49E-826E715A961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7F1DF72A-445E-40A3-A1DC-DB4A57CDBD1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AD670426-AD56-4FC0-9F4A-E5834EEE5E8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B8CE6567-9446-408F-B8BF-086BA4B1322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7748B14D-C11A-4227-9405-299C790EA0E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615A0A4C-34BE-40D4-ABC5-98C1108ED45F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609EBDEA-1F86-40D1-B3CF-82D9FB8B87F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BA1B84F6-0E05-4787-8441-F53E52731BBC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167F7419-B89D-4B09-AE84-DDC22E2C750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3E84CDE-ECE9-4C14-B294-F305EBD11CA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700B8D0-FAAB-4950-8083-07092EA7C441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43F9336E-9215-430C-B816-734E82C4A544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5009C9BA-9C2B-4892-9B71-6D00F7E808A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15ECE1B8-0A6D-47AE-87A0-789F7BB6ECF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3AFF3769-23D5-46C7-852D-872BE877EB4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B1B4738C-3A58-42AD-9862-CBC34326CC3A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77174FA7-262D-4ECF-82D2-B4C26B1AEE6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7C7E4A4-EAE2-4EF0-8490-7A01DE500D3C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5C1E419-A5D3-4306-B022-1D1C4042956A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3D3E13E3-0B02-4DCD-A282-5883005DF3F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9DDA9AC1-54CF-4BCC-A939-FAF313C0B6F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92E5835A-ED80-4704-BADA-76D098958B03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81F8752-0CF9-42EC-86F0-82DD5566FC8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DA018E3C-BFE6-4084-8B6A-C3E961213474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7B6DDCD0-9265-4C43-8BD5-A2D82E4882B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192C96C-DEC3-400A-9C4B-13E67FDFEBF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FA360EFD-D3F4-44D0-B170-38F9AF65414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A03465A-AB9C-482A-B65F-4FC7920E0BE4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E822FDB0-614A-4032-9772-889F525F588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F3550347-EAEF-417E-8988-1DEEBCD930C5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47026BD3-7E36-459E-BC28-33AEB5544E2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1C011456-398C-4E42-A42D-A718FD8F294F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9046D9B0-AE2A-4519-8420-18722260FAC0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1EB5A29B-EF0B-4B21-8B0A-9B3F368A5BE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961ABAA0-76A0-477F-BA6D-6A08F0ECD8D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5B44A3A-6FB3-424F-A145-2371CE39331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DE4FC094-D9C9-48C2-B074-62EAC9DB357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39A85A25-6984-48BB-8AF3-EE9B2EBD649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C5093A71-F700-4002-B6FD-E9067978D7A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C30FB8C3-93EE-439F-8E11-4066219F1AB9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604EE633-6CBD-4FFB-BEEA-E7BF8751CB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824F5A47-051F-46C9-8089-533D442969D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59B7C084-A335-4E48-B62A-31F82B19757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7358B977-92B6-4331-8313-6BB6920C974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772E209E-66FA-4ADA-BCEE-A6DDACE5EFD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6F319484-C019-4A65-B420-F44954A3AD4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A6B71C5A-6F58-40AD-AA18-35A0DC55C394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531BC303-3A55-4753-A972-B56F99BC9DA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2C2021B-4988-44EF-985A-A86A99FBACB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CF696074-C2D5-47E3-8A5A-551A33A936A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CF937DF-DB4A-4148-A94C-83BC610EA8A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8D03AE9D-7DB8-4A3E-8C50-6885FB41F128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A8B5AA87-8645-47ED-9084-9DFBD0AF2550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AF479DE5-FC22-450D-A9E8-FD81B4C16F8A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B362CAE-4C3C-487C-9CF8-DE405EBB86A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01108D53-C26D-4F33-8D2B-003D3901D9C4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1CC07B6-E72C-46ED-B77D-2BBF4216B42F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426B8E04-2205-42CC-B3AB-BE9E2278DFC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AB61F35A-DA8B-41DB-A2A0-6C64A454ED9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5CAF8D90-7391-43C1-B286-4A533435971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20A6D23F-117B-47F2-9C45-474F0E3BD4A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79C99C3-2921-4B2C-A317-14E7A2AD48A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4C729CC-5E65-4502-AE50-8AA221EC111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D29646EC-957F-4CAC-9890-2CBDB87BDFA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559D2148-6CB3-4F46-A552-4DE6FDC40D7A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1BA6BA13-AF7C-4E52-B8F8-2932EE5967AF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D9BD4AA1-6553-4A94-B514-3AB89180EED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ACB35C10-536C-4845-AFD0-75B2A8296B5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0765E34A-B016-4C66-AEC1-5654672C90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150B18FB-AF80-49C7-B211-5CA18EAF869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9E393C24-46D6-4F7E-8169-FE77FE87494C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EEE853F-3BD6-4F76-A15F-7AA7915E35C8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D0BB495C-DFD1-47C7-A901-A79EC29E153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DEF511A2-8804-4E35-9AF8-27CDFEE5B99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3ECC001-0C97-4AA5-864D-8A72B9A66D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3344F0E-A753-4CC0-91F4-5F98526EC8D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D29C6B51-BDFB-43EA-8BDF-FAB62BE7821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98D44F4-B097-4809-BBEC-9379E18480F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46CA0EA-74F0-4B0A-928A-2AD6391724C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4DC05497-716F-4E55-B764-69AC9287B9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2E87BEE-9544-499C-8D53-4DD1C932EBE3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004D9E80-2F45-4E1F-9F4E-0A71CDD1B2B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9C81D685-1F32-4BE0-ACF9-A61FC06BDA0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D48853F3-35EC-4A4C-89A4-9B0E1490D98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BF3B0604-15DD-4939-9F53-9040F12C9FE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C3C87905-273F-4964-855C-1611A0E7889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C658B741-D71F-4C8B-99BD-E2E5FB9DCEA5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462F8D25-E1A5-4B6B-AA1C-73B28A0E7040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16DD3D5B-D33B-4F5A-8770-820B1F777CB7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C156AC4F-7603-438B-A512-B54D2EAECC7B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E63DC0DB-3DF1-4F5B-8750-831480F0A372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86A3D86-5197-47D6-9093-09012D5AD563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CF93F060-0A9D-426F-A3AD-ADC25E1A864F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0CD78DAD-F25A-4E91-BB04-69A3BC26E907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95331C96-6B0B-4180-ADEE-94FF6A8E8F26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863E1502-BF50-46C0-995E-AEBC2F05A655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CC35894F-0939-4A05-ACFC-6AA96FE2638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9BD2A40-B4BF-4AF9-B5FE-AB7535D80FE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2B14FDFF-0000-4860-81E7-E680ED40FA2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757D026D-7D3D-493B-AF41-2AEAD9094539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7D648E8D-76AA-4C31-8161-E7B9504B0EA3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952FE73-DD52-4F34-9CC5-FDEE8B81A13B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F569C3FE-2D2B-4BC6-ACDE-872FB47C20A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44AEB0D3-0CA5-4826-ACDB-9F000D375EF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C2863D42-17A1-423F-B975-6A9BECBF6806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E6DF95CC-C48E-467E-916E-F2C237337D1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F5D66A73-A7D9-44AF-8C99-A10E3C48006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B12A5570-AA83-4F2E-B6D1-5C2A7E5F0A6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A1B1297D-AA8B-4856-85E5-94C934F4065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97D4EAA0-6335-4F09-9CE9-7C9AA175F25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3AF28A9B-FA8D-4729-B7E8-140462D271B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BA041D13-C254-4C07-AD79-23D4DF064D8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F623C279-5327-4B92-8033-36D709A7955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F56F0FE-4A78-406E-9D1B-8D6D1620736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98E1B377-1BE5-493D-8F67-014EF587A6F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DD7166D7-DCD4-4803-AE52-851D4C7A4505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B131C4B0-6AFE-4028-9631-5FD90693E15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4276E053-AFBA-4CBF-89F5-81921A31550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E479FA37-FF21-430D-B18A-958675001BA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189DC19-0BFB-42E0-B0FE-213D191BBB9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3797FE65-5CA9-4A8F-8D1B-0EA7484E377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CE6C4B06-A94E-47AB-9ADB-6D7B28FBB03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2FAF4DB0-2E17-4477-8DB0-4BDBB82764E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D5655CEF-3B71-4046-B8BD-7C5B1F58DB2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9F9264E-2A65-4744-856E-60C9228E03F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55AFA122-90FA-43AD-AE83-49C9E93C8D4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DA7ED4B3-1173-4EF5-B326-F463A24A8F3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9A67D201-F2F7-4C7D-8CBC-F73FBD4A608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26DE8731-9596-4887-9F79-58D477A6A53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66FF7F04-4005-4934-9300-D695BF38B2F5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2A10B328-DCB3-4922-BFCD-0C61524E5AA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87D91A3-6C76-4866-9C17-05FD3103F9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A2FCFDA-3686-4E40-BA4D-8CC38EED5629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AF407BB-8EF2-412E-89B3-E54354769A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A3CB9E4-C8EC-4B86-A4F2-2CDC3761268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5D4F9E3C-CBB5-41ED-9257-B0A7E45BE112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148F1A8-52D2-46CE-BD88-609F34CF657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4D561F99-F8A9-41D8-84E9-51F7292FA53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D9CD7D24-5ACE-4033-888A-6451A79B4D3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59C4D394-C143-4A77-BD3B-D830C3229B89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5495D73-38A1-4535-B81F-5AA1AF0C0B1C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4A29E241-CE6C-402E-B46B-A29EC0DA290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7C7E3744-FD94-4EEB-B22E-36B99D114A0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6D20F020-2B6E-455C-80E8-926F23CCB627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40A9E06C-756B-4A17-901D-6F428A83A85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E7C0FA1A-BD85-4D59-838A-553311E169E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C99097A0-1B36-482C-A4F2-41C14BC84C79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38FAC785-599D-47ED-8038-3E868032C15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B0D50C29-44C9-4A5F-BC74-0212FB4CB76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79D5E91-7081-4745-8B85-D65435246E2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8840D08A-B838-45A7-BF02-E26469AD79F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34495459-6428-476F-B99E-7B894E3CA8B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B593FDAF-B8CB-43AF-B8D3-5BE838F8652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0A42AC59-7889-46AC-84A6-21072CBB5CDA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76E6B23-821F-4772-9EC3-1A277C2190A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D9FA17D6-CC55-421F-95FB-3A6F7608196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CAE65C41-B0E1-4926-B3E6-65EE97BFB4F3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E3B4096-5DCA-4A24-ACDB-F72DC4A7250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C5F8F449-85B5-46D6-BF8F-2929FCBA1F05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90322FE-8CDF-4A41-B5CD-778EB804FF9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AE9E568A-F781-4A66-9D83-41D1A9C546A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D8676F81-EB75-4D11-88B3-FB65571CC37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8AF9B147-F2FB-40BF-9D2D-CCC31427C5E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E6E62EE-9CB9-4FE6-9E93-91264C5D26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BD2B4F90-2736-4EFB-BED3-067985A3DD8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86FFA577-98A0-4255-B342-66AF50C88202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40F2F3E1-18BF-4275-A025-9D92A00845E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D6B499D-17DF-4B72-B1DC-F1EC0D84A4A0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4001C75-62E1-4B93-8469-C3B861A6341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08EBA291-7621-46CB-B347-93F626A11E07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F9A8D872-572C-40C6-961B-2175510079B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06AFE516-426B-4587-89FE-9389E74C21A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26B26823-4856-4CDD-96CF-3331B9968144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B442FC05-2EB6-491E-8584-5463202347D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BA90C841-4A46-4074-8369-5A0C8279413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CA509F0E-2EBA-4522-847A-02734B122F9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F351678-744D-4EA3-B26A-3B84EC33794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B6D0BBC-0484-460F-93C2-729045E8B29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B764093-C97D-4ED6-BA5C-22E1EC0F0667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AF4B6700-6307-4C4A-97F4-2F7E086ED22F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D4F061FA-4BBB-4990-8AA5-E46AD9678AFB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08EA144-3C14-4FD8-A499-29624B1E9BE2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00DA80C5-9B28-4981-B12F-BDBE18706326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EE14EBFA-6573-4F23-A46D-1F47E176100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F2E91C15-04FA-43C8-B0F7-B03DF69862BE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B596A4CB-AB50-40B0-85F3-BC79533BB8DC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658F665-541F-41B5-8F57-40072FA09565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65EAA7A9-289D-474C-9675-CE905BDDFF1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52AFB791-1B29-4D92-B5EE-020F245DFF37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BF22B48F-1748-4558-8005-3CC0A04F294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5F77758F-D923-43A7-A67E-912544592CF7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39FCA93-B300-4060-AE14-8F6D5198E0B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345E88F2-34E9-49B5-B93F-E2240F74A2C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1339878C-B9C2-490F-8070-0C49557AC43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53B6B644-396D-4558-B510-9E616AF7B203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24568668-24BF-433D-925F-4C4AE2E5FDC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615BC321-0E7D-4433-BA48-7F6411DAD42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607BFE91-1F62-4172-A2BD-3BD5A8A2779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B4124F8-9252-4042-91F2-93D86C6BB3A4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20F0BEF-4D03-4220-A29F-D1B13D035897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B045C6A-A48A-4752-B464-5778EAE7E9EC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95BE122E-10AC-42E9-990A-501EC78B2B11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9AE22E3A-8E44-4383-9885-A0B724806314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4AD932C8-C0C7-47CE-BD3F-A92F0B41F9E4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6D44DFED-E79C-420B-9B8E-D57EE328496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D52E4E94-A332-4024-85B5-872D6D70D0D6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639CB9F3-81AD-43D6-B986-85C4D0F0D81D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6A4282FA-80AA-4E0E-8613-BE7E7C5B1F0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E3DE368C-0A2B-4331-8DC7-1FDFCFF3EE4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25FCC013-F0BE-4651-845D-3CA1722C14B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746001B-7E89-4FE1-B4BD-50D832CEA67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A8DB594C-9CBB-4AF8-90A5-A10E0DC916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6DE9DEC-5E80-473F-934B-1D2D4BCA8C0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B0688B2B-E86A-426B-B63F-BB03184CB810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974D98F5-03DA-4B60-8FE0-C0E23D0D6F5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6DC6E303-26DE-47F4-B28E-EE72C67A87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0F2481AE-2A58-4932-A5C9-7A45A21E90B9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0A4C6DF4-3881-48A6-B1D4-08CE7D38BE22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49A00F29-3153-4954-B618-93BF9673D9F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CE3F4B9F-8BDC-4DA4-AC26-8396448B05E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AF2FA6EA-9237-47AE-B3FE-A43FAAB599FA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FEB9EB3B-6C33-43B0-B1D5-22BFEAA1C94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36998C9-A3B6-4006-82D4-C55FAB2D59C3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DA23EB0D-D891-416C-B498-490C819F34EE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51096E41-FED6-465B-970D-17CD1B135D5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18F89713-6062-4F1F-9CB3-0A4E98F799E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47C8847-30CF-4CC3-A51E-D22AB0D5442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DEF2D91C-F5C6-444E-95C3-8577E51859A1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DF997298-97F0-4D14-B15B-9B019EF45C4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F2338D1F-FB5B-4BEF-B30B-E18A7079955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9E9F5AE2-F5B1-41E6-8BA3-C4C1F2F05C81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722A394D-E240-44AF-8BF4-B479BC9CDD8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971A9129-87C0-491A-907A-ACFF4BA145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49157B37-7788-4EC5-80E8-39FBF964003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46A6A6FB-06BE-4F1D-92A6-CBA6CF0F3B3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C4A270CB-FF43-4B85-880D-4E8B34272E5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FE54EA17-33B9-4F30-8372-C59288A64971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A4078956-FFEC-4AA5-831D-EB41D00085E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89E5305C-EF2A-416D-B0A7-02E8ADF7CEE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C75C8D13-F075-421B-A455-472A6BF1CE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C2D32097-C2EB-4FC1-A37A-F33F3245726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A1EEB1D1-5911-4D38-97EB-ACD65983C957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D78360E-EA6F-40D0-B7F5-0793BB2BAC5E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13ECB94C-01A4-414D-8103-B1D02F1D5E3F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EEA4E0BD-7618-4EC2-97E7-69A783D1EA8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B8160E13-F63A-474D-A590-AE5E529561B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E1EA774-8491-4430-9AA5-D6EC162A8D2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50B1173A-A1B4-4EF5-BCFF-8E6F1E3086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CEC89610-963A-4237-BEAF-08091489B69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442CA6FF-2BB8-445E-ABD1-716EA118EB7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A269C4BB-583E-4A7A-8014-1D667FDC9D0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A309F84-B36C-4959-B755-ADB6DC017E81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27157E84-378F-4FD2-B445-9558FCDA031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6E4E771-63E7-446E-BFEA-7D1609FB6B8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90267773-F3D5-47D5-AC7C-0FDB28C64DD6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F48C5F84-E96B-4607-96B6-EC0697178DC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49698B25-D71B-48B1-8FDE-FD91A9F3502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9709AF1C-DE74-498B-8FDE-665DA2C8FFA4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5CE7CB0-B9C6-4F2C-B221-C6593EE4ABDA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3469057-D614-4C0D-905C-E4350F3D9E41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E1561BD4-4FFB-4183-A731-B5EA739BADEE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06EF1FF7-69FA-43FB-9E86-AAF081332A4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2C76429-4778-4FDB-9D0C-268EEFEF948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B0EFDC82-BC0B-4834-B762-EB48DCF28484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4044AE0D-3F7E-4117-ACF9-DFE6CC88C14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31A2032-3C21-4340-9886-14ADA960219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28DE928-981F-48F3-8961-A45D7811ECAB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FFEC00F-E3EF-4CA1-A21F-DC0136EF9BF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82471461-2B57-4F81-AF1D-EB195E56EFF8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3D5456B1-0652-472C-927E-6A73B19A4E5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F493F525-A8B2-4997-9389-81E1D86DA05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A15A5594-7F20-41D5-9401-1A2720325033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5B68B60B-39BD-4037-876F-1C64580E59C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3D56B1AB-8583-44A5-B9BE-B992053E1906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885562C3-A587-491B-A9BE-5C86DF04B4AD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64B1948-049A-49A7-83BA-A1A5932E535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DB23DF6F-6340-4EB1-BBB0-93E22B15436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144515FF-D679-40B9-8B70-A54D8D37B85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95CEA05-5ED2-453C-8775-F3667B39805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6DEDCAC7-9064-45C8-BB8B-D706062EB5E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77535E0C-1419-4AE1-87A9-DE755B0BA30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C182A67F-5C85-46B5-BBC2-D40959C4BCC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978D6C6-28CB-4948-84D5-246357EF4F1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CB31C967-5AB1-46A1-B926-66784FEF61C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4DD9CEF1-C304-4CA6-B7A9-61C6DE24FA39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4A970DA-2447-47AC-B47D-86162416C9A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9389483-CC55-4CFA-8CAF-F0820CDB0CFD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20FE9BFB-430A-4B2A-86DC-058FDBBB45B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F94A379A-D372-4639-AE65-38CD5B3C1AF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051F92AD-4BB2-41FB-8A4D-46B77CFCA37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F914E7E0-F1BB-4975-AE91-320C3ED0BB8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44357B41-395B-49D6-8E75-96BE6AC67C9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8D42BBFD-C0BB-4C98-B728-1F58D725118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75259676-CC44-4B06-8805-5B2ADD732B7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3145292C-441C-4FBB-B27F-19C997F380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75AA23D9-DF4D-4F94-9A3E-5CFB0DAD0C8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08978D79-617D-4220-86BA-F1722B12738E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5BFF2EE-137B-4400-8AAD-E7D9C44A18F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6E5C85CF-457A-44A4-9A8A-53BCC6BF7691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5568469D-6ED3-43A7-8474-C3D429F9320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1970772B-3B32-44E6-AE80-B339F8DA0EE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3098821B-659B-48D2-8C63-52435A80D7C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C681C759-25A5-444B-8F58-FD3B2CA405B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A3D7B59A-8468-464E-A3DA-8BBD80D5E1FB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7AABD984-FEA9-49A0-ACAB-4778939BE63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8BA3335-0D77-45D7-9EBB-E581A4E1B5A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F4D3BFDB-52E8-4D44-9115-1C4BF6A7EE74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B4B9F3BE-2F7C-46EB-A9F6-DC89EFBF7E3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FA7CFA57-8DF4-4899-9FAC-9D113FD9C63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F6D54F6-728C-4ECF-A8D3-3B4FAA5C53A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82934FA1-8E09-4FE6-BC1C-751A24AE51BA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5E8C12FB-30BA-4DC4-B959-7794ACDD921C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FDC9C613-E6BF-4E53-AAA9-40B8B3D5FFF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183ECA01-B642-41D4-8077-1372C2D9840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1678C158-6373-4E0E-961A-C026C7EC28DD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F441E444-169B-44B6-A5ED-03E2547618ED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F9240C5F-DEF3-475C-9A79-4C2773BAB7B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D5F21E60-0FEC-4132-9CBB-78C700DC6F8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36C0DFEA-27DF-404D-AC6F-3CD3576ABDA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95F04982-420E-4A1C-8FBA-89FAB9113F47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A04C59B2-09C4-4107-8E9F-CA38BEEC1898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CEBE4CF1-BDE6-40C1-9BAF-8B58FBB7DA5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B8121AE7-F696-4B14-A96F-A41662C8BB73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CB21A6AA-EE13-47F6-BABB-1F9271540AAC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969CDBF6-C3DE-4136-844A-74F1B4B955D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91568216-F112-4FBA-8097-149F2B871FF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441B3A8-F987-46BE-8DA7-131E6ECD28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5C93C066-CCA6-430B-8652-539CA19E4275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507B7676-50C0-4987-B89B-CD33F4A7590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99AFFE5E-919D-4D09-9401-BFD08B3D6B9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0ACB12ED-8359-4610-B5D9-F886F7F7651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130C127-24E3-44A0-A8DB-0B94D084337F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E0EADBC9-7E7B-4771-9EE6-ADBDD89A1ED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C3989E4-32D9-416F-ABB8-1DBA13BA0DF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625E74DA-68F6-489A-8BBB-5FECA3093E2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D682EA2-94E1-4733-9B60-5897F3C030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D64DA7B4-16B5-4127-B7D1-6E7815B5A875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D8F630A4-CC8D-4AAD-80FB-EF13582A353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830077E-A0C5-4B4A-ACE7-E8E8656F0CA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5973D3D2-04BF-4820-8B3E-CD9EE1C27D0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F0CB8D8A-4F72-4994-8AE9-6F14382F0B7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240FD0AA-C073-4CD4-8C34-8717052A7F3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BB6D1B00-8E2C-46E7-8260-540629EEF8F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283BCB60-9D58-4748-8E3A-BED602B3557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FF72E1C0-B258-419D-B9F5-63C398AE1494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2747AE3-5865-4339-8E74-4C0255D9AE3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FB1148DD-578C-4B6A-97D3-7F8C0061C07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A9590291-1F8A-4D39-93FE-7F1C67AF7B6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D359FD7C-2624-4850-8DF4-1EDBF9B3BF9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EEEF99AE-9FFC-4581-B87F-C5039CD11A4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58D68D8E-2851-4440-897E-4B875C415C2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8B82DFE0-19FE-4B2E-BE8C-60B2D66B36E6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9A070B96-5113-492D-93A7-5CFCF763EEEB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2660FC91-B9E9-4384-B6CC-9448923BA1F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61ACBE24-077B-44B3-BCDB-4A248CA3B4D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396F9020-477B-47CE-A7A2-9F374287E3C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A361F65D-2BE3-4A9A-B0FE-CEBBC4B81F5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F51EFBA2-F921-40EC-89A4-0165F73F9C31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640D9808-F485-4242-AC1F-BFD33C72462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17F379C-2068-407E-AD78-0D400B5CD22A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05448594-D5EA-42E8-B366-46C4614CAB9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B5F39547-B8C3-4538-991F-AFD0AFD9167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EFE7FAF7-1B7B-400B-8425-AF5A490764A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2E030FFD-4FEC-4AA4-AC43-0691A4F26695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7EB3F7CA-60AA-45A8-9C8A-307412EE60E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53745B01-D2CB-49C0-B87D-B8A20073ACFA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4A0E3A35-5E86-4161-89F4-844887522A3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A273399E-683E-4B6B-8A3A-5A202DA5890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777D1F8C-186E-429A-8031-8055C9CAFEC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2646EA2E-2B9E-48F1-A26C-5F73C24872DD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5FF17C54-113B-4117-A8ED-61F7AA1ACE1C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44E27484-48CD-4627-AD2B-CEEA63CE2057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004B3DC7-3D3F-4705-897E-E4106770E79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44DE2185-80D5-48CB-AAB5-19C36CA1868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B589F072-0ED2-4AD3-94E9-5C68F04AC508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C8761F65-EEA0-43B9-A645-949424FF333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9486AF7B-F705-4ADD-BFAE-36090AC1E378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DD95A91E-4277-4D45-B188-4F4AE211C24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04284149-1D32-4E59-96BB-DB618657D05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A52F6491-9FFA-4D55-B481-C8137180360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89CE3781-67CC-4AB7-8E30-D37817AF404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A085F17B-6EBA-4141-BF29-56EFBBB3920F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C608CDA9-CE3D-47F6-8255-D7697F90F88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81155BDF-29D7-453C-AAB1-43BC36BA198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5204AD00-EF7E-459B-8363-9D3B1AB905AD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1EDB540E-BD4F-4055-A79F-5D34BBDDCB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7B699264-43F9-43A1-A58E-F1CD3064598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A200A7BA-993B-4B67-A0A8-70A4BEC02E8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988A323-7A62-4E74-A949-10A71E2CFE3A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61BCC8D3-BBD6-42EA-8659-4F3A4600D343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9804797F-2392-4D99-B2A5-57D14B148CF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181BCC53-BF05-4D3B-B2BD-F7EE34886933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B34CDFBC-2DD3-48FE-AD14-3E7C42EEFFB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204B7D29-D7DA-49AC-B2E9-5A75ADAF77A6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8EF0AD90-02D4-46DF-8C5B-F6869EC27F7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C4A65E9-F7A2-4501-B4DC-B354081596E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80042402-4494-4ADE-9F75-983F636178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FC58E53B-3C8A-43AB-89E0-60CB1ECD21A5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C5B507E9-E198-4125-AD4B-584DDAB16034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887F8581-B083-425A-9BA2-9A45E6D3038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9959A0F6-8D4A-483D-BE25-68E158317F3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2C36E8B5-13C3-4ED5-A66C-160CC35EDA9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73351E1C-3D9E-4BB0-9EB2-654A54AA1BC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FC8F7E6B-DDCA-44E5-92C0-BF2A7269F74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58E53329-79D7-4AE9-86BB-00A42B2646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DD8707B1-5979-4A46-8CA7-BB47E455EEF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869F60E9-0050-4094-9F94-021D58A32B9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01731461-FC3D-424A-9C1D-11E93D11CB1D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15209B68-898C-4326-B00B-BC947C569820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76BD652F-37DC-4C07-AF33-A7B95EEEDB3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A7591250-878C-48A1-8610-C42E41473E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AF8ED123-AB56-4199-8802-6D55DEC91A7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4C61BCF6-0766-4CC9-A936-6CC5E48A7285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9F16E9B-6FCF-4284-AA6E-1D009485EA9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5175CC2C-4ABD-41AA-BE4F-26F5470DEE3D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0134B59F-FBFA-43FF-A99D-D1B19554D2F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A0E0E31E-548C-4E96-86A9-336E244563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A5DFC5A1-77DD-4311-8CB7-CE99AAE2CEA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5981E631-55E5-4409-99E3-AC12C0EB0A0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1430CB6-A2C7-4EB7-B1CC-65D136F1D3A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123910AF-C049-47C0-9D06-D5A0B702834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6862677-A06B-46A3-AA67-37144884D3C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729E77E-A447-45AD-A63C-78B188610328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2923EE2-C60F-44C7-8AA1-3C98F7065CF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FF73E8B4-2E8E-490F-8FEB-027D798D805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AB70926-3A71-4328-9D42-B29A8EFD47F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FFC23FBC-9966-4DF4-B5B5-48A1FC3E4AB6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CFB165BA-6DB0-482A-BA65-68BB0F50C86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7667EBE1-CBAF-429E-A56A-849F5C2B27D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CF04A126-D112-4876-A242-DE67472889D6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CAEA625A-50D2-419D-82E1-4DA211EC42F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CD5AD11B-E44C-4CC3-B5ED-3750599D2BB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A0F392D3-1731-4DD4-BF1D-51B88363997D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FD3511C6-35FA-4D49-9AC4-2E7D88F2943E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4A82C40C-CE5D-46C4-B912-653E011A6887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2CF959CB-8703-4601-9FF3-FD8D97EE461A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30BC63D-7AF6-4443-82DC-41B7F0F7780F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6F10287B-773A-4DF8-A8DB-0A39B6468896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F9389CBB-60BE-4FB7-B48B-045294B1E9F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495F4FE6-C49C-4C7F-9928-E75C6869305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EA7907F4-5343-4936-977E-0A6D23C5356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674AD8FE-7AD0-4B4A-BFEB-62BC3DA6E9B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0ECD25BC-59F8-45B6-B3AA-C6661A74D1B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208F535D-D145-48B4-B95C-872A6246F3A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B2FAD9FE-DA05-43D5-BC58-27DA9109B82C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23D418A4-0D2B-4E60-81F4-9B7A42A2E7B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15DD19F-088C-407D-8316-DBB5FA5F77A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8FF6BE52-00B9-4B31-A4D8-7FB5C9938A4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257ECFE9-38A2-4522-8C92-929ABC5A439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DDFF46F9-7127-44AF-88F5-3DC487AA0EE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5428B337-E558-4890-98F2-E8904AD41D3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797F0512-7D53-49B7-91EE-D0E81E1CFA6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20B5214-2748-47DF-9C3C-E6668481313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E54687F7-3DA4-41D8-8906-7B4B29BA57A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F8E3196F-F9E8-4DBF-8F22-00EF8DD56BA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5ECFDB0-21E5-4157-878A-B2E548F4259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A27DD7B0-AFA9-4469-9298-2AD79D255B8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9CB7C342-B2AB-457C-89D6-673938CBA5E6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C7016E99-9828-4202-91A6-3300F82650F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4D3B7042-6042-42CE-8E9C-EAD25640D76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D964251F-7ED3-4B69-ACA9-2FDDDB37535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3B78B912-F5F9-4D1F-8897-9AF1D793B58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52EF0E3D-AAF7-4152-8090-C7867C26803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A7BAD05-1787-41A7-91A9-D7722D32E40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17F0BF9-0030-4303-ACE6-6B46BEAF227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2BDC1FD-CD0C-4E49-AE81-F1A76D06634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A830A0C-10B7-45E8-9EF1-563E056DBCD3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90D1B99D-DB2B-4B51-94B2-74EBE6A51DB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0F7745FC-F523-48A5-A431-7FAF848B1C3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D8EEB6CF-8E32-45CA-9F33-012BD634D32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9652F600-3A85-4F12-BA61-F96CF9BC1C76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D6FB70BE-7011-4B59-BB7B-77C256F898C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0B3BB483-935F-4173-A06F-2D48C3FCDA7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9A3174A6-D3BA-4561-9F62-36931345255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EF9AC812-93A1-4208-964A-A9D7AB58241A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213C21C5-4507-4213-B31D-35C53015BE6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DD4A4E4-C1E7-4272-B681-8A830FB8112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BF864603-489F-481B-9401-4194FEBFC6F9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ED5689F6-2B58-4B62-9DB5-95C4E94B29E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8CDCA920-8F89-4769-B205-0637420CC87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22695E30-FC64-4CC4-8BB2-94A1AE02238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8B062EE5-C5D7-4AF0-8B6C-0250D7AAD168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27FA8693-8CD2-4B37-87D8-51E7A43C2B26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2BDB871-2FCC-4383-9DC8-8C75551CED3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07AF2F30-9D4C-4113-A0FE-C876CC37D70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EF906A50-6F83-480A-880F-079A638AAC76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D227463B-D6E4-4C4D-929C-622948C1910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1657EDD8-C136-4A77-84BF-037FBCC56EF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67E622B-FAE8-4B25-9759-136AEE2914F5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07A08561-EFB8-4641-A591-9DC13BC6977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CE74384C-C05A-4E20-849F-D6FEA6D6AF17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757599E-AEFD-4711-8987-F9BED589CF31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F858F942-5B02-4652-AAC9-BFEF81EC76B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893EA697-652B-4AAF-A93F-A48D8BB29D2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C8E6BCDB-F511-47AF-9C02-34C11151CD9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B0450FE0-98B4-4E5E-9935-54FFC1C55941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6AEF4353-1AC3-433F-ABF5-24E1388431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1A3767D0-86BB-4419-99E9-8C40583471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CA200A8-EC89-4062-A33D-E74ADE4AD501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31FF310E-E5C5-41B6-96AB-AEA8D427F709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1A3B1DFA-C493-4507-BF64-C8D6506EAB1F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C73B3AD4-F6F6-47E4-8C44-3A83975A4DC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70BC276F-FA5D-450B-BC5C-F658071228A7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0017B9C8-8F20-4CF6-AC4A-FDCC5E09C91A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4F1324B4-8381-491B-9757-E08BCEBFE323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598884CF-F3E3-4B94-A786-268A7A0B936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811E65DC-A46A-49C1-AC37-D6A9BDADA5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75D4188D-6CA8-4D76-8AEF-1A4117E31908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23C8D33-E197-4880-9E4F-DD3F5B88D719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EA34086-62A2-494C-A0B0-83396F08668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370860F6-31DA-4A20-BF80-9E37595D915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192B0C77-7B6E-4A64-83B6-1B3F7968F51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9C92B01F-80DF-46C6-B1E8-4692E0EBFF46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D4FF7D08-3688-470A-8729-D74D43C1F38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BA63024D-4EA5-4305-B973-D24AFB31E13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B8FF8287-489E-4C3A-830D-C93659ECC8D2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CF326760-6F9C-442D-A334-7AD5AAA30F7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47B7D369-6324-410C-A459-549D415A73F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4E654591-DEDC-47AF-83B9-9D5362699C0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CDC5136A-F1DA-4F3F-9BBA-F262C5B955A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E4CBFDF1-753D-47B5-A09E-3DEEA49FD66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D689357-58D5-4C45-A0F5-AD85EDA28AF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5CB8A093-9F99-48F6-9931-61306CB58BC6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63C3B47F-19F2-4043-9D58-168626F72C41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46D47D48-2989-4AA6-98C9-4737EB598B8A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F8CE5765-448C-4852-804B-BFC165D97BBE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3FC4E75D-01D3-4E3A-A1D4-421FDAA512B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70FEB4F6-A0B0-4204-8C51-5E123238039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1F873F00-1212-4964-97B3-BFDDF3CAAE71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49CAFC3-6918-4F2E-ABBD-8BBEC9D743A3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C4A1F30B-9186-403E-B82A-6CC8B58EDAE7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F72F92C-06B9-4810-90C8-D7FD9ACE6FC6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738B96FA-80BC-4B20-AB9B-E568C063316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433599DB-25AE-48DC-949A-1341D838A1F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E940610C-E8A2-4E90-958A-216EEEC81B8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1DEAB5F1-F9FB-4D2A-9F9E-87F3336B8359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83A175B6-F1FB-49CD-8016-2D7A5733B9A0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61AFB22F-B869-4231-A6BB-2EB3E7BB542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916ABC1-BE15-4761-A183-7FA3E861B334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5BF19E1D-4441-4E3D-B5B5-D029928E76D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E5C6303B-A5BF-4CCA-976B-B52F2D64B542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CE06FE63-4AEE-422D-A8F6-F623C35E95A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D0D02144-7DD0-454A-AB6F-F5A78D2C3894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98A80EBC-8232-4104-96C9-B8E0A5E18A49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7E370D60-E168-49CA-BA6D-B71F12A72CD4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8AC2F62-8293-4BF6-80F8-E3DFEBDCAF2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BC671FC9-6C3F-41ED-AA06-DAD615E913F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B2B2C09A-E04E-4474-BA38-EC532595AE9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37B49FB5-95CB-4275-88F4-E31C25B377FD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E235B3FE-F22A-4BE1-9B71-EC634D48AC2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A8AB47C3-8E98-4075-8873-8876B5C6024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AE28D9A5-B75D-4BB6-8476-92A5A8E117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5488F2B-37EA-4640-9CE3-D949F000B071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8E1A807-D0F4-495D-85B2-804CE817AA4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AAB9AE13-FD4D-4915-AA2E-D3F9BDDA0AC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28974913-D388-4BB4-9ABF-64A06A3B0DE5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7CE5B4A-A7DF-4458-B8D4-79FD5D13C67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B1BED9F7-D03B-4B1B-8BAE-A156A4FB0C4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7EFFA5F-780E-4FF5-AC2E-0863679C81C6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885B4AD-45B7-44A1-8054-8AAEB5F7A132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3FF0289E-F6F9-4E55-B00A-50859D763E0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70F9D356-617A-4B43-9410-014C2310F18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1C944E26-FE4E-48E1-A2DD-AFAD000520A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E18403E8-87E5-41D7-B4FF-FED04D9CEB7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8BAB36FD-80A3-4988-8B94-A23492734704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9E3700FD-3392-46FC-B7A7-80B1485416C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EBD02B7-52B2-4198-BA20-71E2E6A7A49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4DBA0215-18A9-455C-B0B5-E00C9252AB1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20F44DC7-EAD1-4CBD-9855-6DBDF46E2457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DD1E257E-25DC-483C-AA66-F52FD776CA63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0E40195C-A98D-4BBE-B436-FAFEE874A3C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60206EEF-163A-453D-8B2B-6F22427B5EF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2543851F-6664-499A-97D9-AD13E52E6DA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0A36BBD9-91E6-418F-A6B5-F9C71C3382E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86D4A6A8-732F-483E-9288-18DB0A9661D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9396A1B7-D012-43D3-A2C0-CC6E1257167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561CBB8D-66FD-46BD-83B2-328E0E8BD07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239E5A1C-78FD-41F9-87FA-01A0040D2FCA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932632B7-7872-4E57-8804-2E2A825F6478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901FBD72-FA80-4E5C-A806-A1D1A087FAA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A527764C-1FB6-47B1-8FFB-5C88D59EEF8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B3DB0BC9-252C-4280-AF5F-8C121A072B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E34ED686-3462-4FFC-BFF8-943A0AD518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87117E78-0B00-4F06-8E79-DA17F05260D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1ED17013-D78D-4248-86B5-C3632DD7A144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F6FA0B0F-6A0B-48BA-9F64-10ED3DA74D0A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058A9A7D-7143-48E5-A231-36E67BE8751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B9743FDD-D786-476B-9A0D-461087F3D8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7D2CEA0E-00C9-4871-9D88-7391A07B882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955DA56E-950C-4EE2-9B08-CBB96934BD2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63FE35E6-9A44-4C7B-A17B-DB6C1833E11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415A8D13-C99E-4EA0-81DD-4CD4D203F50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4566167A-F826-44FD-9FFD-A8AB0BC5B4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A15D8F97-C8B4-4ADA-8CC8-E5D3BBB58360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6D0B4407-CDF1-4263-AA8B-F25EA1BD7EB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17D3B095-BDE5-45A3-8C30-40410F45917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C28B03D-A019-4D87-A226-F5475718508A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3130B977-9395-42F4-901D-B4BAA18E25BE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4C6C4FBA-01AD-4D39-845F-3AC2F352DD7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9491A908-845D-4E22-B186-3CA2CAF5EB21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8A9E3546-F5F5-4635-87AE-138F3D0136AD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D3F0A3CA-4BB0-498B-B72C-127AD1F7B70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65BFF10-D388-461F-9CEE-A9CC9D90999F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9E4A5819-A62F-4C25-AEB0-7B003498120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8E4B264-7713-477B-9A9A-D7628E7E62D8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F2806C32-72E3-4C17-A32F-025810229CDD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9B89DCB2-7B6B-458D-96F1-62A91014F484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0B825371-240C-48B4-92D7-BD6D97F1B103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D0B60C5-2574-405D-8E8D-F2146D330839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A08DBEE6-9371-4449-B440-9295989083E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669F6044-2170-4026-A2EF-E5E786D60D00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63664EF5-7A54-48A6-BE36-4DB1E7B17266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ED7CAD96-C792-443F-AA72-90383CF9F96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D2B9C0D0-6535-427A-9149-64D2599E4BD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2899F28-0A54-4C5C-9259-75004BE318B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66520A1C-65A5-42BC-BE31-B284662BDBA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8BB31002-1075-4BA3-AD46-9FDB81EAE774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89C6A3ED-1EBC-4459-88BE-984F4B5385B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2F4015EB-556D-41B1-B7C8-EF2147CBE8E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F81DE3A-21FF-4C13-9778-71995A4F8A6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B5887CF7-327D-4155-830B-5FBDC184C67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BD0ADC8-B628-4781-B7C4-50775A02DDA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8AEF01BB-430B-4289-BF4D-E56060DAC61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E4F24B2F-35BA-48C8-875A-2190AF7838E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15F78E3D-D7E2-4273-93E1-A612F8149A5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8171AD9D-F0A1-476C-BA85-D5ED690B06C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6EEDD2F7-E34D-4707-A223-D859250CF48F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30E1FA57-1430-4664-A8D3-3C652A3AABA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17EB666A-6F98-4DD9-A0E4-A665D766E3E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7598B3A0-9465-49BE-BEC0-393B65FE5B7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16A7CF4E-86A6-4BEE-9183-E10E5EE885E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4C9308A-66F0-4D78-B912-B2EE4C8551C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5A55082-1588-4C12-B9CB-39B580962BB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6A2241EF-6C58-4336-9B61-033235728BE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801512BE-76A6-48D9-841C-D64BF63B193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C949812E-DFC3-4D6F-A80D-24DE8E4BFF4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4AE2DF24-1A96-40A8-AE64-CA7301B0F2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A18C3859-A456-43AD-ABEC-F8411D4E97B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452D33C3-4C18-463B-898A-6C14F13CBD9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5995D0C9-B0C8-4E16-8C21-679C6381F39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36CC0747-0128-4171-8334-0B7478EA78D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F612B8FD-6678-4502-97B2-B4693A0267B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94DBBFAC-DB77-4C10-9BF7-FF4DF1B04E3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6EC2ACB-E391-4861-8057-78241959BD2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B46CE6E0-23FA-43C9-A0F3-AF38FD08AE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4702239E-EEE8-4D08-A1EA-6C3A12F12609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613524DF-08E3-4F68-9D13-97ED3A4BAE7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D98B9660-21C7-47B0-B30D-37B5CD4CFFB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75F4866E-BB2E-4725-B450-C79C74DD5E75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0427C884-3F01-457A-810A-65897119B1C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F935163-1433-4991-90B9-6AA3B931A19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27BF5EF-B6D3-418B-BC23-3C74EE823D4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77F38EAF-F28B-4615-9F58-C6467262D391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07994454-50BB-4CBE-A27B-1697222ACC70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349C2F69-1395-40DE-9982-8CFB4F1E243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CCC84941-E772-462F-BE99-83076EAC394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D8D190D-D783-4DDC-9461-CBDEE70DCABE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AA6E7509-CDE8-47FF-97D3-B1A9AD86FBC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810A1BEA-AF07-4343-BADA-94FB065CFC0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D75C3F76-660D-498A-869B-1B4D2D0699AE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CF2FEEF9-A507-403B-BDB6-F746F14D7CCD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5443B8AB-0E78-4A8B-BACC-90077DA772C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EDACFD8A-9BF6-4E2D-9555-D53CCDB5CF9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B3ED8F37-575E-4439-8891-A3F1E95E691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41B972AE-10C5-444F-9A61-1FB4A97BF03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27645DB5-550A-404E-939D-DC69513D36C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4D7F4D9A-EC8A-465E-8956-1ABD42640C3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8384070-5DA4-40B0-9823-FEDA7CAC4F0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9926CE6A-7343-482A-8451-E195158811F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E740A1B7-24B8-428D-9BD5-5BBD23DBAFCC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7342BFC5-301D-4195-8758-D438327C5258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13C3D97D-2F36-4A20-8DF9-07D7B0900CEF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B180E0BC-0C52-4A55-BFE0-B771369E087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290FB2F3-484B-480E-A44A-064DBBE6421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55FA9504-686E-47B5-97D3-A56BCB2FCF0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35B38942-001D-451C-8398-8F304936023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7B9AEB63-6286-4D44-AD68-468923CE7E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EF36434-2136-41CB-9C92-B11C910CAC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E2000208-C442-4455-B5A6-2027DD86C1E8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3008EECF-55F6-40B3-9940-F87B2CDA57AE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1AA3A135-92FB-44E9-97EC-F98FC8F54B5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8594D82D-8247-4194-B387-A49AD7CF1F3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75D2720B-2E2B-4005-8D13-F8DA15FBE9C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AD05C6EB-B311-44C0-9A7A-8A8D4A80B52C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2F216F59-881C-42D1-8E12-83D1B3AB793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F76B7A6-8CC9-459B-914E-5A6CEE0515F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9BEE73FE-313C-4BED-94AF-0984A168A96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1DDD6787-B159-4334-90C4-65D656112CD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C338640B-3FFB-4157-93F4-4ED60AC69599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09180481-797D-4813-B1FF-E09A297130A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0A78B5A5-CFDE-4505-AF91-B5CCFD1C5D2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673F507-F414-4AFA-A957-FB7D4178DAE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245664BA-92F6-4E0A-B086-F9F0DF1699C4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37850AE6-7C90-4F5B-BA16-99B1717ABDE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EB933338-5E75-4A0F-AC10-F55C63577651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07C9F07-1B2F-4236-BD89-E937D8C035CB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9EB0A86E-98A0-41C0-AD25-9819956B2FA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5151C227-659A-458F-AFC1-5BEE800D09BB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15B0A47B-630C-4E28-9B7C-838D824A13D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18B48CAE-C2E5-4FCB-B672-081753E34BF6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DF4ACE6D-90D0-478B-8B21-7AD3774EEA5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AE2B8D1-6BAD-4AAA-AB60-52031ADED662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E4D782F7-42B3-4DFA-A2C3-C22E4C394C87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3E69F77F-50EE-4FC6-BFB8-0BCB77433F97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04445E69-7080-45B7-9EDD-B7103769423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81E4A5F3-1537-450E-9EA6-61EB698CA622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0E07A4E6-6998-468B-B6D2-1295F6A515C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6C390757-6712-4391-8746-982F51CAB965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C11820C7-9CA2-48E6-879D-7F943E6286C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80493B5-DDCE-4F6B-9C11-90F5CF08BEA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866672E2-118A-4785-A18F-4944964105E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F7168BCF-1CE1-4A7A-800C-2C0986704AC3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F60BB252-37FA-4919-8C73-B1D7783E212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AE973519-BF0D-4A4E-B05A-B5B241176AF5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D14227B8-D470-43AD-852B-CB7BB51E131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82B59207-A0FB-4B35-A7FE-F576D405246B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F48C9D92-0E4D-464C-BE67-47C61C447505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12E14A5C-16CC-47FE-8C4B-0AC37C67AFB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973C6183-954F-48DE-9EF5-7F6C84718F9B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FDFD153-4203-4608-AD8A-BC4CFFFDF11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4372F20C-374F-45A9-B48F-C7E6565923F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EB4B46E9-ACBF-4F2B-B040-D9D447EA226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86A6A55-3755-458E-BE39-B6235579F9E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A3E8595-7C37-495F-BBF7-885134F4869A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B543A472-508C-4908-BDF0-AB749000F2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21207DD5-338F-44BB-893A-675BA620C6E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124228C0-D8E2-41FB-A2A4-299AD79E1FC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A2D1FD27-1E7F-474A-BF05-120F7D5FC6C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8D6E44DA-CE4D-4BAC-92C0-6AB20D9367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62493B9D-BD14-44BB-9304-16CB01EBA9CB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9ACD993-61F6-4B92-8741-6BD19C6D2671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7FFC8548-1730-442F-92BE-C592C66F30A3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38A6F2E5-86AB-41AB-8313-30548835CAF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C3615F69-C067-4C61-BA7B-AB09D86B71BF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A2A7ED8-DC99-4A04-A74B-B28DC34B129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B95C9AE-4189-429E-A2B8-3F70DEC7548C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76375CAD-0FB1-498E-845E-D36C9EE569E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270E568D-8026-4F1B-8A55-1767C9EE4EF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9F8CD728-25D7-4C02-B6EF-925313CB250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9D317F20-D31C-481F-ADB8-1F52AB3C0AEA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D5D5C468-0995-48E1-BA93-08521A110675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85DBEFA6-6A24-444C-AF80-0B28C5AC67C4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CF60932B-2D27-4F0B-9C40-2924F92F525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1C8409A9-9DE9-48B5-AD6F-C46A5374CCA9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6EAE26F3-BBB3-4C54-BCD6-8393F2FD4C9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AEB59BBF-1799-4800-B62B-655171F1B4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F34EA455-FD1F-407D-B317-77C01D9007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44B1B0E-CC9B-4C0E-93D3-BF2AC515952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90966B6B-E5EF-4A07-BF52-DDF1B13F231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CAC90C6-2E04-4DCA-BDD2-969CB90C751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DB1958AE-7A39-4596-B5B9-AA6911F1317F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54BF2946-F9FE-487B-AEA2-5528A737C00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827D77E-FFBC-41BC-9015-D1F527DC678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1BA7AC3-7E7B-480C-A18B-A9DAB556436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B88C9FA2-BC27-4036-8B4F-DF8ADBF3176A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32F7F311-CBF3-478A-8DB4-39C2F3ACD868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6AA791E2-A708-4F22-8F30-F84BB9503C7C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779F61EA-E07C-469E-9150-97CB94659F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D9D80FD3-56B4-4D48-B768-46268B3BA40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16A0BCBD-2C77-4162-B59A-178B55BEC1B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D412C540-6D3C-47C1-945B-0B634E77CFA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92B61656-E210-4A65-B734-43B1ECC68A1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14E6763E-0902-4F78-9C70-9BBC8364D48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9E159EC-3D3C-4F88-B1CF-595224EFB78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0D15FB6-5CD5-4EDA-9A78-B3992A09E7EC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F0F9985D-B3C1-4A29-A026-96A477F18BB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2C4986B4-AE9B-4EE7-85D5-DF36E18FE16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F8F01DC0-608F-4DED-B32A-FE8FB76AF94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33152DEA-1611-4F77-96BB-2C0BB7F3912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261901E9-B9F2-4266-8C29-A11DA085F5C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EF5AC2A-BBF5-4328-82A8-03D2F3A35A17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1AA45CA3-502A-47EF-9318-F32703CB082D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06CC8358-B6F6-473E-B061-60D04FD43417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06B9387B-620A-461D-93AF-409A30645A5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DC7DADE3-B919-4DEB-93C4-77562B2E51D9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78ACBE1-55D6-4123-8DD7-C7CF1C511D2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6E611AF2-D7D4-4E1E-AC9F-1B59D2FB0EFF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C883E94E-D3B2-4DAB-BD3B-F2EBD7283787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35E5CAE9-40F5-4DDB-BD48-E140DFD39D4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991C17F0-68DD-470A-9720-A3EA3802ED2E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BB02C67-4AF2-45A1-BEDA-031D5C13D74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98074B71-321B-42DB-B17F-DB326BDED1B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3F284E28-AF73-44B3-A248-00546130C195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17361D2-2865-4823-A0B2-57AFC21E46A9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C8E29536-C618-46DC-B866-D40CE3E8B5B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26AC5C8-B625-48A1-8D3F-338546FA27D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49CD9074-81AF-4822-B102-4196A1F7C77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24DFA5C1-8979-4A02-B368-3689FBB693E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7503BDA-C651-41D5-B00D-5AE30E1322D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5988C106-9FE1-4D6E-8D2D-95795A4F9D7A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A51CA5D0-B0E5-48B6-BF9C-071DD9740C6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B0398278-94A2-4ADC-A1A3-4A10CB5C92D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88D3BD6-1456-45BC-8DA9-CDE53DEF85C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D8426C43-33AA-4003-B8FE-0B8EB7E41829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556018D1-D628-4CCD-8DEF-3DB73644F0B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5A0DD418-B257-466A-8108-C2389330A2C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196F28AD-B57B-4385-A706-0EF76677B23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2199CBE3-8AC4-4FA5-9275-29BA9E6135F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73FDBEE8-0E85-4F62-B794-F4AB998612C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18728546-3CD3-4748-8186-FD0901FE8D7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5B9BDB93-A9F7-44D4-B084-1ECE1215DF2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941D1328-4E84-4976-A334-453D0D171DD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1529498A-8A3C-403C-95AA-E2474C914CF9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3D3E8C80-A5F6-4E77-9EC6-5D4B7C11087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2887AE32-D87C-408B-8839-82E09F063D0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81543BC0-04C0-4D0C-A805-3540C22496E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CAEAFD7C-B248-44BF-8297-B9A83D1C753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1855439E-CFBD-44D4-BC24-0818DCC3945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268D3571-7DA2-4D46-A674-A9F0DB53DF0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F4A5E3FA-E001-4A8D-95F4-D0F21F0A716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55D2FAE7-1095-484B-8DAD-253C2DB2BDB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0D66DAFA-BBA6-451D-80A4-5DF15360286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289C189D-6A25-4654-9FBF-DB90D05AF6C7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6062177F-5EE2-4710-9C2D-37E28587120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9AD06263-6BF7-407E-8A31-AF1DF7FEBDC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48A09C13-839B-4EAB-BE8D-0F088E1099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6B817F0D-B7B9-403A-A986-D5A0A89AFF2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92F868CE-559D-405F-B2A8-2656C8E97CA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1B25BB17-761A-4705-85D4-10B1EE23AB2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50B0CD88-AD45-4A8B-8AF5-7A5C2F0E5BC5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BE4F901B-D76D-4E63-AF5A-4AA34899BB9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3CF6079-3B0B-4CAC-A507-943FF9256FF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0F94283-F3A4-4473-87A8-4834584EA1D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5056E18F-692A-4568-B986-AEECBFFCB004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41DBE2C6-5357-4B61-B067-E4DE0FB948B4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BE6A828-109A-481C-BEB7-8CEA252A129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8B85AF5B-76A0-45E5-B3C5-7CC1C97FF4D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C6C4615B-9E2B-49A0-AFAB-715F7F17CC58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FBB08E49-79E2-41DA-BCFC-4D51788FA30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47B15B7-E739-4F81-857C-60E50E20F50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A1274DA8-908C-4157-B178-F41B0B2940E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7162792-54AA-46A6-8AF1-1A324A8A2A37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36402EAE-A167-4618-9F88-6B2C295D7F7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41378A86-A14F-4C5A-8E9D-FD64E7B40F6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19D578EB-BF53-47C5-9C9D-581E5ECB89F1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D9B5973F-ADDE-4BE9-9E3E-E4DCE1F4AA6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995A20BC-EAA1-4938-AE38-2392E391B3FE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6B28DA00-B15A-49DF-B696-5091A7EA3777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BBD1037-B8CF-4A38-927F-726F603C43C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05F13336-AE3B-4762-B74A-AF41CBD0D3D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3164E24-39D6-46CB-9B8C-9D6A36AB8707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091F33B-EBB9-4107-8D2C-AF524505CD5B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E1E65F79-8216-4959-95AD-4ABC144C0B2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F31EC54D-B2DE-4A54-AFB6-BAB8A6A31EE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6B33BF2A-414E-433B-9483-0EA53817598F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F184E3E2-FC4E-48D5-9C15-22DF12D1DAF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E76092A-7760-4BC7-AE29-AC266D6B1292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180EB0CA-E8D1-44EA-819A-088561DC291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E6A8FB5-7E01-4FF3-862A-1C345655F4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BE88AE4C-F8E3-4C2F-AB6E-4F7B323FF67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D538BF8F-ADA5-4549-B090-7A745E421AE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DB419BCF-D02D-4EDD-B440-939D46E7F49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B97E186-8B78-46B2-BD9C-212667366AF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D9C363A-71D0-4E41-9EC3-18200E1AE99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DC236E3-A8FD-4106-A791-D06AFC82AEE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3C71842C-3DF8-4CA6-A7D7-4D66B9F219B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A432BE0-2849-4CBC-9596-FC9B6E30909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65121F47-94FA-4C0B-AA69-ED147AD3612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48BD91B-F481-4776-A1B7-C9CB504AB57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BBC1C48E-A64A-460F-A367-9AD46392189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3FB76F54-FD1F-40FE-925F-9D8D42E3AFC0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55202F7B-E4FE-4F86-A8F3-214600E9751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122A7DAD-87DE-4854-8C05-CC10AA55460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8E6E3669-367B-4F18-8F51-F4D2593A088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F99CB20B-7468-43CC-BC56-AF612E80643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312CFCC0-6217-474E-BC7F-72B993D5577F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23F5312-6D42-427D-8559-D384F5D4DE2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D9B6D722-A868-40C4-A897-046C08C6E99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0539FFC1-20B2-4B20-B7C4-59788332ECF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8BCF2BF9-D6D4-4836-8787-4AD4F4458ACF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464DEBE5-450A-404B-9736-C737ADAF2E7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46BFE187-7C24-4B3D-9686-C91237A1FB5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805077A8-5872-44AA-9F5E-19901DBED77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4DF0B9C9-9189-4AA3-8EE1-6BB79BD32A01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68EB4416-E906-49BB-9BC2-997E5E713A9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1678828B-40F0-45E6-883B-02C269490F5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816C19DB-F5D9-4F13-ABB6-157BED224C59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5EC18E68-3D09-4F25-ADAC-3446CA29B048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EE8BB268-F80C-4182-89A0-F47067AA0FD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E291F26A-47EB-4B08-BD57-BB3F55A5C9E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27DCD719-56F1-478C-B28D-4FC61CDAF0F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F5D53C0-2FE7-4AD1-ACE9-BF45F1BF0D8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687D9775-890B-4407-B134-D34CD9666D9B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5E27E29-4A89-4F42-8A1F-5143A19EF37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CE30E6AA-45BB-4DF1-8A5E-2A2CF47BF8B2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85D57448-5DF5-4A39-BA97-D3725FE63CF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13A71D3-4E44-4581-A51B-E5AE39261151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F7B9A342-376F-4336-963B-E6D1FEE594F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BF959F31-D7E2-4B2C-89B5-D247EBF83A8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0768AC07-4574-4F48-8765-8419DAB20AD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443C4F58-51EA-40D8-B9B1-5920A93054B8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B35ADAE0-B694-491E-9C99-C42ABB42152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54034394-815B-4E2F-96D1-B9C617311E1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220F605-C219-4F1B-9756-B1D736819CC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2C7D97FC-3349-4865-9C0D-D3A93EE8E3A3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E1A14FB4-7498-4ED4-B9E5-D86C801C5A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AA947A3-B6C1-4297-9C1C-637AEDA2424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DD2C8466-364C-42A0-8DD3-2BEDDA8F504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DD0355F0-3952-4010-931E-43E6831EAC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0110B58E-F957-4F58-83B9-A512F2DF514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CD291BE5-A482-4CCA-8FFF-00DB601BEF5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D125938F-798B-4FFA-80E8-0A57C46802B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B218B6D3-A3CA-48FB-8282-21DDB847E68C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B0A6F2C3-8E42-4C91-B9B3-3276E3918B5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C99DE6E-4D0F-49C8-AA5A-00A8806E84C1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4ECE112C-B144-4918-A83B-2F267DB3C0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334A3331-F5C9-4E12-9AE6-85DE42FECDB6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F2298467-C74E-4363-B8D6-61D13852C282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D4D7353A-45E6-47B6-BFF7-8B7085580EB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81724AFF-BD6F-4B46-94F2-8AB8B76265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A56217F7-84D8-469F-9EDD-BBCD2F80B4CC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D02B193B-5CF3-4DA8-875A-2F2ACCFA7F51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50B1C851-621C-4F85-994C-1F007D2792E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2723354-72E5-4073-98AC-913DB384A5A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09C482C-74BF-45A1-B257-90D438531D9C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C4C2181-BD97-4750-883E-B6CA987412A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2A89AC3A-708A-484C-82CA-4A7DD52CC2A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C4523065-73ED-4C4F-A2DA-875DADEFA99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5D6F8237-2E91-456C-88C5-D2953AA629E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564C3CA-6F1C-4D82-B9AD-3CE4720721D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BC6443C-A5CA-4431-84EB-1A221FA10D02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264F11B2-C8A6-491F-AD9D-8B5E5D9E391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5146727-47CD-4F93-85A7-EF6B4A49051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95382FF5-DB87-42CF-AA8A-9CB548DF9D9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D0670EF5-8482-4206-B5DC-0AE7F38176A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68AF6E4-5EBD-44C1-84B0-0B98BD7B90AE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DB52193D-520D-45D7-B840-88441849C21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469C178C-C2AD-4FAA-BC6A-593FCF40221A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39D62E82-61D6-48E4-95B8-37AE5A99ED3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6586454-C56B-4915-A12E-5C0CE624185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48DBE709-35C0-4944-9DAE-2F4205AD4EE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7BE25FCD-BDCE-4FA7-80CD-70BAB2CD32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629917F1-FFA3-44D1-AC0C-D57F20B1222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00FCBA1B-3BE0-4EEA-85B0-129AA3C359B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BC899F15-19AD-4272-9488-FDB5A01BD0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DC2B9397-9AA7-4644-8F3B-2505A749DB3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BDDB0377-F57F-40A4-AC14-3D81988277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D5A7C417-B16B-4F17-AE6D-8D744B9080B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36744852-0E24-4ACA-B38E-30EA47ED175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0660E4DC-CF84-4D16-AFF7-537A4586718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5099A251-2431-45DE-B58D-2435D3ABC05E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0CABEAB4-3088-4571-9E1E-C88DF74732E9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1D1EB4A2-5DAB-4A5C-9D0A-D2DD21920D4D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9AAA6FE9-D6F6-420D-A5DA-BE55EA8A2704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6292906C-9D34-4123-8270-C2B0A6631E56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91FEB4CC-6A8A-4F99-AD24-C7376D08A436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28C62534-80C6-456A-A9A0-9D61C67AD73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802D781D-4C78-456D-A540-44D07D916398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5BE9485B-832A-4774-AACF-C10FEFC30806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659079ED-C062-4DF1-BE27-98E26BF0AC3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0DCAAFFF-A998-4713-988D-595748A9C42C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55508BC5-3D72-4537-9B1B-F47D3C2E886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719A0647-F1B4-404A-A55D-A0301806CFF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18785E00-F210-4FA9-AF43-118B9CD34207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CD82C59-1710-474F-91C9-20DD8890418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9B4F0514-9990-4865-AE4A-426F4FFEC14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8D29D29-D47F-4D66-86C7-ECF1DF0B7BDD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C188A36B-9559-4BF7-B5CC-C78D62D301C1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8CC34218-812E-4F55-9E3E-478E07FC64E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9CEC51F8-EA6D-467B-ADC5-ACEE882363F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2D81EE47-C357-4EB3-9859-2C49C003E064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135A602E-BCC1-4812-80B0-E2336555B6E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A3E5070F-E71C-4AEE-9470-0765085F750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9A2BDAFA-547E-4BDD-8C96-4DA67862C58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4A96ACA-A111-4B65-AEB2-94F125D6D04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9A0AFCD4-8C8C-45E0-B990-E7AB5989DA8C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44472A8E-8031-4480-97CA-FEFEA1D5BF9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0115889-6205-4539-ADE5-FE7AB435089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138E7257-1C1E-465C-87E4-4BF61BADBC11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1C1827BE-DE87-42C5-9415-28FA14DC0CB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B1FFD82-3B2C-4286-BC88-7156197EC5FD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F194614B-B41B-45E8-8FAD-3828A1B5D9D7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04EC6C2-09AF-44A7-87DA-A3FCA5699B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4A00E195-B427-478F-80F8-CB798BE8FC6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E9E284A3-DDEE-4BA5-8AB7-23B93401FD7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C8DB6959-9479-4FE5-B58B-63F90E752D7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AEFA52D9-A10A-45C8-9D42-7406ACE8371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A65D6514-50A7-4B50-B0FE-11BFA50D0000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9425B084-4201-4CFE-BDB3-265B3053758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42BC22DD-32E3-4057-8635-B552AF1FF7C1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AE351A19-B554-4F41-BFBC-6D6B4CCB54C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811ED4F2-9E3D-4371-A7BA-69496D505F3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F373225B-2F25-4A50-ACB4-8B6D052EF5F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AE94D050-F8EC-4411-963C-65EE151DFBE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2920069E-8518-49B5-84D3-58A706B8869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7D6DA4B-BFE7-4BA9-A95D-D820038A6DE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369FB0A8-00B3-40AE-88AF-C700E33D47C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D301E701-F1F6-44C1-92EE-124D52FA4952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7A99400D-DD94-45E7-AA09-9E0FFF528B2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82D32DEB-8279-4DCE-A492-F38208BD723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D8936B7F-4173-4BC4-8CC7-6F7711DC1140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1CF78146-08D5-4B2E-BAD8-92CBA73A05F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6868C13A-7560-492D-8AF5-075170CB4E4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E0304301-3231-4339-AEC4-655CAC82E325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2133FD47-5A87-4F6C-8DEA-A4D830485A41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0FE5D31D-11FE-4B2C-8634-ECE48032E10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2E04E95D-13E4-40E9-AA9D-E07A49A01B4E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82DAC256-A2CB-4C9E-99E3-ACBB8714087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15F17E1C-367A-45B5-833A-24A8EE5CAB21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4C1E3F5D-5355-451D-A109-4742EC8DC90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CC528A3A-1C52-4407-9EBA-C21C8E91ACF6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0A0F165F-4226-41E0-9501-FFE3A9A4145B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2658E660-5646-4B60-AB07-CBEB1E6F937B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40A7508-6172-42D6-9851-B70F7E1F507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6D4975CE-790F-469D-A809-B94AD1B59507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B469E3AA-C4C0-474D-8FC2-EB54A055032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F013C298-AC40-4442-8368-4B19E939A217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940957D-3A18-4E8F-89F2-9A0399B5C302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99BD006B-A414-40C1-87A0-D9507D83EDC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2629AA2D-3EAF-426D-8001-C702578D40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1BA52EDC-A2D3-4EF0-B8DA-6967D0B1FAC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54719C6-0450-424D-B596-72940A830992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C3E949F-3450-458E-8D2E-C16B4597197C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C8772FED-22A7-4B75-B93F-F3E0ED88AA97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02E10B33-BD42-427A-B848-CA3ADE100DC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01A0E8C-A598-4F16-B98A-7A37D5B5AD6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F811819F-2B22-4761-A4F9-9D1E4F6DD0D9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2888E21C-3837-4957-87FA-032F6ED5057B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4A24BFC9-2730-409B-A1D6-01BB50A3387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B585E873-2C72-4FB9-B02D-963C81CA4E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178148DD-6930-4D0B-A8DC-9D22E9D62AD9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F2EFB6B8-5970-4796-B649-CBC278EB8383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4C7425A-3DE3-4900-9C18-1575BB3A3F1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F64F13B-95D4-4843-BCFC-95F3977999E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1C38E6A7-7B67-4D62-BCBF-7BE7F8DD786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4857AA84-A86D-42A2-B504-8BB4E4B66A2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1259F677-C330-4503-8838-3159E87F2D85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187D4E5F-5810-4DD8-BF05-89A0A76E31B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C22CB351-A8C9-48A4-95A0-47BB7743E28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986538A7-FEA8-4155-B704-30E4890F9DA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35F3C5E8-8532-44AD-9C11-B3AFCD2F4B5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60C0416-7D97-4C31-B313-3A173540A0F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7A8159AC-FE19-400B-9E3E-18A7F80AA58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1FEF8A0-E3A1-45DD-8A02-6FFC1C6A3DDC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83E07B40-7D3F-4F30-B03F-F18D0824D9D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2D80E2C7-F062-493C-BC62-FC4FB39F457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E7D89270-C9D0-4D3A-A501-6CD97D5B91E5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0D0D39CE-5D87-4D9E-A2D2-D253E0EEF714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F14796C0-EC20-4E94-AD64-CE1867E05D7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E87BB3EB-2D5D-4810-A803-E46D059613D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6889468C-F09D-432B-87F5-C6B31C3893B2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8DB38C8-23ED-48B8-819B-E05059F7C911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F0D36FFA-D1F7-4B3F-B1B0-8506A87A13D1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8E366FBB-3170-4BD2-88B0-FF91F827626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D6741793-B08C-4974-BB8D-AAA8BBE010E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88D3C3D9-5CD4-4E47-BA05-A7A2E864DB6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EDFE3A8-CAAC-49A9-AD99-70756EF709B9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CC7E54F7-4E0D-4259-83E1-2B4529C7EE0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0D32885-AA03-420F-9546-A3F98722C8C2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DED3B8C2-986B-4EFC-98C5-9171A3EC3CFA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5A1A7465-FCE3-49F1-8FC7-03FF8937F02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09A76331-9A9B-4F97-A72E-0C01D7BE363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E4056E16-7C16-4243-B8FE-7717F37EB30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1CDA40CA-A9DC-4155-9BCA-DB1E05D6DEB3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3E432B28-BD11-4C19-A6C6-B2BE9EF268BD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7DFA3A9F-A1DA-47C6-B566-F897ABD034C9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6446C572-555F-478F-A62C-D19D86A2B27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6A583084-405F-472A-A526-FB457C7009B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333F6019-473A-4D01-805F-F9882A83784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09DEA483-7218-4019-8390-DB475E4088E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54038D5E-EEAA-491E-BE43-38780E5BC809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0B6BC9E6-B5A3-4C46-B834-62FC9041E29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56D78508-530F-460F-BF94-DD40BCB94EC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7A4CE8CF-C5C3-4863-89C5-D797EA29E51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C9AD3622-19EC-467D-B99C-C37F7026CE8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F263E329-696B-4E3F-A9F7-D4D0C5E0806C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22829D3D-0F80-48CA-8EBE-942D50C9AB1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C2CA2B04-313D-4158-AAA4-273DA64D6AD0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1B692E66-9A2E-4F28-B077-484E77195C7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DCF57A0-6A7F-4528-A8A2-22459A25C6A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65A36B94-489B-4D6C-9C1F-B0A06998EDA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E0C5959D-A518-4683-87A7-B304E8FEE1DD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D0EEDBB6-2C75-4948-BB91-92CA6D5C175A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9FC8CD63-D25B-4B2B-837A-66BA798BECEF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114986A7-3501-45F4-9C0F-0BA44E83E3C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8700C47E-AFB7-4C7B-A901-8B0E8FAA6845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C51DA67-6CD8-44A5-A94A-F1CD55B9241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420AB803-1549-4124-BE2C-1C317DC094C0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575704CF-9237-4BCE-8C8C-78C9058AD20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52152996-9386-42AC-8206-F21A97AC6B9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F68A2C84-5959-446E-99C5-7018AE6D331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D3064C6F-4D8B-40C0-8AAE-97A28BE370B7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3CCC7718-383D-48DA-B9A3-3365F59018A2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3B3A035F-847F-47B8-BD9B-4AB070A2639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3C2D129E-970D-4328-99B7-9618A0173CC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BC2BC54-C6FB-49C0-9D49-EACBEA93938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43DAD296-9A24-4D3C-9FFC-B453B956FE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4E351E56-8C4B-412A-A9B1-72993EEBF89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56EE45D4-E464-4EB7-8ACC-784127B3306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9EE8D5F-EDB8-4176-BF83-C2776E64B87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BB54E58B-6F7A-4ED8-9C5F-3F0991BE5E2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87DE1740-23B4-4F4B-A250-DF3AEB1A5033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8D07BD57-2FE3-406D-B1D4-7E8C67F95AB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D122705A-FCF0-4212-BB16-BDCB48ACDF3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2FB5A02F-EF61-43BC-98C1-FE355073697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43A86C2F-BA17-4343-8050-6077BD1A39F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42B63672-1607-4994-B4A5-938BA78B0A4C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F5B57DD9-FBF1-4C71-9BD2-BCB925796921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F323CDA4-AD46-403C-8938-4737927F1B18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1C7EA971-DC30-42F5-B021-3F5D6A7FD28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887CC2DB-FA55-4CA0-813A-CFEE818CF77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1E56FAA0-E501-4D38-AD18-04696122C3F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F3797396-6D19-447F-BB7F-43DE79C1F87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6B961079-BBF0-4AA5-8076-93F1DF9B863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5486587B-1B98-49A8-AA36-28B9A979B5F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0A8992CF-8606-4305-B908-9315B619E8A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3FED02C9-970A-40CF-AEEB-64A5E07AEB2F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B0C8D997-570C-4B40-A0AE-AB802264FD2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1F6D0A75-E519-4DC3-A6E3-A94FC656A7F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2B816BA4-BE37-496C-B4F6-682A796831C2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F5A0D0F4-7879-4715-A9A0-D456B8AD228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54DBE301-2A61-42F7-B506-06B88D93566D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AAB073FC-A4E7-4A48-9E90-B618E7D63FA4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F7AC0377-EE3A-4264-B20E-ACAEE224B3EE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86AB263E-C148-4ACD-A7DF-47CD152FF45C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B856D73D-C27B-4AE5-A778-C44F709A3F0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3AA00E8C-3511-454F-AF32-4AAD6AE0D198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88570936-6141-45F4-9B5F-947F683A5AA1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4A7B80B-8220-48D8-9095-44AD647FE136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07832134-EAAF-4513-9B94-4C26A0297F92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345E77D6-D7EC-4E3D-8F51-48A32602865E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26FE004E-D526-4A7A-96B2-4455FFB2408B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63959685-AA7B-4088-95CA-709F923D8884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52403A3-EF2B-4396-AE2E-55AB1FE7081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261EB727-6321-4D86-8FE9-E785FC98CE3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5FF742EB-9DB5-4060-91A2-F8419F5A0E3C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FBB52C81-C5BE-4F50-96A5-2E8127B03B8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197EB984-03A0-402B-86AD-B7073BC5450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73A66A79-B409-43B4-885B-D69EFDD5492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863B6C79-112E-4895-A893-D5EFBB2654F5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3087038C-75ED-4824-A7ED-CA76679BEA7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189D92A-C507-4DF3-A3E4-1314DFB5EA3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86B9B04-6AF9-48BA-9967-B52200B6F60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8E32F1B5-C755-4953-85FA-6642FD39C77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65AB7BA1-AF39-4A03-9D2E-171205E9D83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9B61370B-81A7-424F-A670-BAC1ED18DFE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A0F7A8D0-7600-43BD-B6A7-4FFCAA2171F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B0ED41D-A1D5-4708-AF69-BB7EB45C68A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EAC18DDA-A22A-4D8D-B838-F34588C51BD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BE32496-7E75-4BB2-A9AD-595AA32A11C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995E0B01-5C06-4ABF-B18D-14813BD6545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DABAB4EB-826E-4AC2-AA80-B3098BE2496E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B4A6ED5-874B-463B-A10A-789102F360F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505A8664-5856-49E8-BEB9-DCEFF7B4434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C14B558B-9AEF-4C18-BEBB-18126447E6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A4F77EA7-D379-4D0A-BC31-67A22C00506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B6E8DEC-6F3E-438E-8DAC-FC29C50F133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B0503120-90D5-41BC-BAA9-9F13917040A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EDC6F346-0AB1-4D2E-8556-2E268AEB189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3E4ACD98-0ECE-4F08-AD57-B896D549F76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8D285B83-2C82-46BC-A143-CD7AA5F7B8CA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AB1386CB-5BE8-4E2E-A0B6-997966C6C5D0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AE3DE7E-F180-47D9-BBCF-A6FD092ED01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3A8503E0-9F99-4A85-AC47-0B99448A982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6E8C49EA-1422-4D94-8E56-2F888CBB751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0EB999E0-2774-458F-9D00-24AA840DD70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9667CD1F-F2D0-47A8-9909-C07DF198006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1B417F33-50CD-4173-9C5A-1681A17B24D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62C9DE7C-4D63-4B43-9401-4670515729D4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1E0E4D56-CC0E-4439-8964-4BB537CFFD9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A77F3425-0F61-420B-B15D-3B367F1227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3CB3A397-8573-4CA3-A735-0835984F6443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ABA4394B-8AD4-4028-A74D-F6548157740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181DD06-6203-4F92-B5DA-D72D1EFC183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A3F773C2-B0C3-4AD6-9184-C8414658CE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026A743A-B048-4111-AFDE-465F57CD1316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921DC08D-9B51-4498-B267-AFEB3239FA0B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BB81D7F7-8A13-4440-B51C-794B8F9ABAF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14BF0B1D-45CC-4D88-AD6E-073C8D9C7E8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C9A905F-23BB-4F88-B529-4D215BB2AC56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AC53A908-340E-4B11-922E-ADE098991792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D8B395B9-C066-4B85-9AB9-3DEC1F926A3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04F25EE3-A335-422B-8321-FE090DDCB0FE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A59AA406-3EC6-4273-8951-B9D8A1EDBCE2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502DDA7E-642A-4CC6-A072-15C951D5400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3E84B8BF-7865-467F-ADEF-0926DEC316D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FCFE76B8-5901-439B-8DDC-48885A577F9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7A4E1D6D-3538-4321-B96F-61B56A962CE4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A59FBDB1-2C1E-4C6F-BB75-44C4BE1CD3C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4CD7A22-30EF-4604-8C08-FC7D1360C458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71A483CF-6163-4D3A-8825-7CA022DC40D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54DB714D-C773-4FC3-874C-FC644569A23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D56F7E98-A5AD-42E0-BA4A-2FDE9C2B17C4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27B3E2E-F970-403E-BE73-FCE25F571BFA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44416684-6B72-41E8-B889-44699A03751B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3596E259-0C66-4257-90D3-DFC4E225049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45D400B8-840F-4FBA-8359-FCA091067EC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C021663-6BDF-423A-A13A-77AD010897D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FC7A3559-6C14-4D09-BB94-A1D2EC73B9C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CBDC1CA1-B993-4B9C-AA30-41116157A41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CE3A5AF7-B669-4A98-B53E-5979684722D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B8A8AFCF-7CA4-44FB-93E7-41EEF9A74E74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46DC9334-A78E-435F-A064-CB28CD2DA26D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FF6FB419-4576-4072-9ED0-A5D85A280279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C93BD9A6-51BA-4440-9511-806FD8FC0F2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57C566DD-C3E9-4667-AC10-E219452867B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65DFEF18-6AE6-40F8-AE66-28FF77D443A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42106EF-0890-4165-8077-E40078B23DB3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276EFF1-0DEE-4384-93F0-AEC2E4E81934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7A3CE838-D0A7-4F50-B31D-97FC14F112C1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E689F274-E88A-401E-8FD9-4EF069D958A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DA1FDF73-3046-4C7F-AA12-0B44160A6EC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E3A1153A-B6D9-4A36-A5B6-1CC860CB7844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5A401C0D-18FF-4CA5-BB12-956EE4EE158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0F7A2B50-B2D9-4D7B-9E8E-1AC3332D1A67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B53D6D48-B156-426C-807D-DE7C454C6E9B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25E18641-FA7D-49B6-A5E4-14AAD8965B5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A1D709C1-59C9-4CCC-80E3-3F12F140AD9E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3E0C8854-0BB9-493D-AD1C-5181C95F687D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5754BCE6-2F89-4CD0-87D8-94988236675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CC622A9-46E6-4F7B-90ED-CC0337FE275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48845B6A-0A53-42E4-930A-2BF502E2FD35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9F6B2087-9049-4D2D-AE35-7F538C253790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05623EE9-FFF3-48DD-996D-DFC14B29A816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C0081352-6654-49D2-9992-C23E4A2510BA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02A4B7FE-203B-459E-ADA6-D2F02B6F65F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6E725274-0AF9-40CE-AD84-F59DE189324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6609C9FA-FD61-4BCB-A1F1-62BEF3600653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408AA8E3-B2DD-4136-8B87-2D7079D6779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6A9EA224-0E78-4E2A-A211-09BF0D605ABC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276307B8-21B4-48FA-B301-A4B16D2A855D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559A2D99-C780-4076-A257-D86DEDF8CE0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8F287C2F-2A47-4F23-AAEF-2DC9D50089A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C43DC60-23E8-4832-90A0-DD16D10EE0F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12A47EFD-6A48-40D7-BAAE-364DB4074762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BB90A2DB-6944-4516-90C3-6252C746DFC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C3836F39-F2DD-4FF2-8F17-944A2FE33A2D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1FE9C65D-EC29-4FFF-91A8-46ECE80EAD5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6523FE1C-5850-4AD7-92D5-B25A70EAD48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C866FF63-7FDF-431F-B8EA-AD9729F2E50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A4FCAFD8-C4A4-4D6B-B0B5-7E0C8906738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A173AEA-3AE6-45B6-AFF2-23DE38C23683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DEB563D-190F-4A5A-8B41-104334BAD0AC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BA54604A-12A4-4E60-9F04-C9FAC8B57BF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1BD90C04-4CE4-4C4B-B2A9-17F5BFF2DA7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00B2C90-D108-43F6-9C52-196DA1197AE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D64D73B5-94E8-4DAA-8045-3458698E4F21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809A0EFA-1C49-406E-9357-2F420C69F11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753B40B-AEE2-4C0E-AB86-ABB667D49C01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100E720-B7C9-448C-81B5-264ADC8460D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C1A219AB-34DF-4A61-B27E-484AB53A284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54BA8B7D-A849-4422-9B45-01A6A5ED8B8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D9381524-18E7-4738-A96E-3420B8CCA6D8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78CCEEBE-5789-4370-9BDC-8B8FE214270A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34818A56-DD54-421E-832F-2F2D2CB27195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ED5C4139-7A48-41D4-9274-C1A857070265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D13091D3-C08C-4D6B-A70E-ADDC5C46F44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83F531FC-9FCC-4765-95AF-1906380F2E1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A63CAA2-6317-4B7C-AC5A-FBBDA9A6D76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F211418F-8C29-486C-A799-AB948922B79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343714A-AA1C-4520-AF15-A495F567176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1958A926-2AD5-4273-9B12-C318006AAC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6CDE92DE-F4E8-43E0-9225-4FDE59EACA6E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458F171E-32FC-41C8-8327-FBAE22AA93EE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84997784-631F-4515-88E4-39C2D3F7EA9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EB1F4D9F-7A20-4BDB-8FA2-F52C6BDF846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D6CA2707-C2AB-470B-AA55-1B626CFFFDA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B52143BA-8627-4AEE-8382-56ADAB4F580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4D19DD05-09EE-4AAB-9206-142D141A0F3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5F03F1EF-7D78-4E26-8B14-30025803CBD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392EAF7-BA96-45E4-864F-A03D617820C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65D2126F-8A04-499D-A8CE-0747A799EF5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C2C480F8-2C15-4A22-A933-55C6410A6CF4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0B42C3D6-FA8E-44AA-B6D0-43849273C57A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BE7723C8-88F5-4BD7-B45E-F0ECB00AD52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A8031A48-8790-4911-AF74-991B73C0E43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F1C92DF5-E6DA-477D-AAAA-723BEA8377E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769ED3E4-0960-4447-B21D-AAF1B95D6BDB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60E2D4D7-4F79-4185-9E9E-9811C2F95754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C49136A-B304-4776-BD24-12D314DEEF19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E57B99B4-C5E9-48FB-A53D-41AE199BEF0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912EF09-E1F1-4D3A-90D0-E7B9C15456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B6D2D6A0-B88B-4772-AB9C-407198D657E6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23A2C44C-65B1-4C90-A9C9-F3C5F7C31C8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0BDF0DFF-2001-4FDA-A372-8D9DED1D37B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6E3610F-4B86-4DA4-B10A-3627EE4FB0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D0C60FBA-EBF7-475A-8260-CE13EE8CD6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88F449D5-14A9-40A4-82CF-38D765266E6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082B854A-FB83-44F6-B5DD-5A94313BD58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DFCE187-651F-433F-8196-C74406A87F5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389EADA-4459-4133-A3AB-DBC06F5EF2B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8E44890D-828E-40D4-946B-E2822F3E4EC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49203F3-D380-4864-AE0C-240F9647DB5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D1C6CD6D-6DEF-4B0E-AB31-EE5475307AEA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8DC05AA1-B4AB-469A-9CC1-20403DFECE7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6BD5922-891A-45A2-91A1-7133BA69ADDA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7C4A0CDC-46FC-41C0-A3E2-9A08DDEA6BF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E1C4B56E-95A0-44C9-BAA6-BD5B9987BAE7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D2310A5A-4870-42A9-B0C5-99786CD2AA00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97AE70F5-D9A8-44D5-88F7-FA789657B93C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5A6F0797-3502-4196-88CA-E0FAB85033D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28B57CF7-909C-41B9-99BF-1843BB81CB8E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DFE20DD9-9042-421C-BC0E-F36394F65617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37DDBA3-58AF-40F8-A2B6-BC458BBD1AB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3060D2AD-3628-4229-BF6A-B01755BFA76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6E82195-D633-4C02-8725-F1E1791CD44D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5164F979-D180-46B6-BC8C-2275E97DD1F0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29CF164-6FE8-4258-A1EF-2952DF3D094B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629265ED-265F-4835-AB78-99BC6F7BC90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37E7A58E-DFD2-4F51-ADB5-FA64D3CDC9E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D2B81CB5-E0E3-4346-AD4C-CAD1D9F781B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9920E89F-1558-41B2-AFC2-A71BEBEB12A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5FAF42D0-3D0F-4138-9A49-724FE0DF32C1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A5522E3B-38D1-4835-8CD9-5529E95A9D7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5FD0E426-095D-4055-8FCA-BC54B1F8340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A815D9B7-BB8E-48CF-BE4F-4EC0AA4A6891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866E0D7F-2E26-4800-BAF0-5C80640B163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957319F9-D0D7-47D3-B4AF-D4B9630A640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01279146-EDE5-467B-B1D2-17E88720AAE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B9CE1EC4-AC0C-42AB-BD00-B27DCBDB1D7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98A4D19-64F3-4CE9-BC17-AC54A91CA36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E53EAB4B-31CD-4195-A763-E5707F5AFB8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8656F069-6A3F-4223-A160-BB7ABC5C06B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38145D2-0C9F-49FC-A7F1-A5E719115548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4B807618-62F2-4F76-A88C-A3E7342E9F3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A742B92-1A7B-454A-9629-CA86382769D2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DE3739C6-88C2-43C2-8C1F-1CB57E55DC5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DB92474-861F-4A5B-B526-19406126B86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85A0CD9F-7498-4CD2-B314-1D80B33448B2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6D37442C-3A0A-44C2-A84A-C40F9318D81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572E7E5F-44CF-4146-B90E-E869CFB6E10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ECABB771-0480-447D-A09B-38A4911769BD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2E8D9031-AD5F-4A2A-B050-1241F2EDD32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D3B4E025-A86B-4045-AEE5-837E5E93BEF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5B73B1CD-A3D7-468F-A6A9-FDBF41D4537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51E35B55-558B-4178-9727-96660CA5809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146E9427-649B-4924-A84E-9C84390B2738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065D5C5B-F534-4775-8DF1-26AB33210C6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68D8CC07-E031-4C80-8A26-09990D5C7E8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9AC07628-30BC-4E62-8164-6CC1086D3073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C541BF4-1897-4510-B8EF-08A27BD5F78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9D5E413-422D-4DC2-B6EE-2D52BA844AF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D4C47AD-6648-4CD3-899D-EE80D9ADA805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652AD43A-8E7D-4F80-AE63-15EBB2C5471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52F49234-42BC-4142-ACF0-37D898EA61B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E19B4C1A-2B7B-4CF3-88A2-EB233729667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B1BC08E9-6B29-4EC6-BFAF-D94214E2AD0A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1839B588-8FF2-45F1-8BE9-0331C78D0426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5E934B4F-E85B-4E64-AADF-70E178BE0C6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8CFBB313-1D66-4F2F-A427-AA3387AE4172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0DD3FB1A-D4B6-4AA6-9E9A-37564916ABDB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CFDAF4C2-E3FD-4FB6-8B84-DA338D8BB51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69AE79EE-1B5F-4302-9E14-1D4B513435EC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0F57078-BDA4-4743-B7D5-1AC932A7E0FE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7FFDB6DB-0419-4E4A-9764-04C40D903665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DBB5A1F5-358C-4104-90B8-10A008E5C77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8B47346-EB45-43B8-A90E-7AD36EE3EB0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1224C27-6757-4097-99EC-EE362F2CA700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473C84E9-7EDC-43DC-9E54-BEE0E5ACEF8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DA560D24-B566-4F6D-92DC-A8E8353E694C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4F2047A6-5337-4F7D-866C-4A447F5529D4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E0A460E3-12C7-485D-A46D-B2812161DA3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C06BE6DB-E1E0-4096-8B8D-0B9097BDC45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DA1D30D0-CE0E-448F-87AC-614B01328D85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793588C-C6CA-44BC-9410-C1D468ED483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6C43C4B2-BBE0-46CE-9D12-E1C9F34C8591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FEC4CAAE-C94E-49B2-84D5-3F0AEBC8C42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8D361389-35A2-450D-A266-0F274EDBB5BF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FA79053-BC9B-443D-8AF0-3222706E676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422A62F0-DE66-4FD8-98B1-ECB013ED3ECE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6B8638F4-9508-4FC7-9433-AA1C413F318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5DF0DE2B-A1E1-429B-89AD-56F5F6F4BDA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54A56525-6A78-4E88-AE2C-E05CA5C6853B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0B4A588-C766-427B-BB70-D80C8146496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74330DD3-76B1-434B-991E-91BA99FD6FF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7E9B70B0-FABF-4A2A-A079-D6BE62FA037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4C13BF83-3029-4249-80FF-C40745C67F2F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46DC02D3-862F-43A9-82FE-AFC5E2C261D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03865897-0EAC-44C6-9C8C-4C959F713DB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9FB3C1C-D32A-42E2-90FA-436A9A721DF2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F62A8D36-7FDD-4063-AF2D-E9F9E6B71D69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161807A7-6881-402B-AEDC-A0E257B75CF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A0C73E70-28D5-4210-8287-2A69915463C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B43DC9C5-9CC2-431B-A140-0C443BC92D6D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4326D0E-6E80-4270-8474-4811B1F1FC0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56B9CAFC-B0D6-4049-8A54-0DA4E609B8A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42711DF7-CF9A-4FA9-8642-944D236EB560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3F6BEF53-0C40-47FC-A719-20696C6A29A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74797AC-0486-4964-A0AE-344A0D9A9701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93F267F-2E9A-4766-9022-FDDA1A065E58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0A885BC-87EE-4ADE-944F-7F7221506E3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71D9537F-7BA8-4241-98EB-5F869635EF2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F563C41-E5D1-4427-8FD3-E2E226043984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5F93E475-F180-401F-8910-E0E5986B65B5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A2CABF9-5CD0-4D73-AAAB-34CCE9F9395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C6FDA296-55F6-4C3E-A900-EAFB7B2A71C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C95672D-B381-4F9B-991A-0018A27DCFF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B582213F-14BA-498B-A17A-A45C8EC3671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5BC37F2-CC8D-4EEA-B93C-2C19E8DA392E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A6E895CC-B882-4E51-8540-6757A14A7D4A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866CDCE-3C3A-43B9-8352-4F831D0F65DD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20FFF80F-C3E6-4882-AE2D-ED362A86B9CA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B9FECF2B-0FB2-4EC8-9434-4E1A6D0F884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5F102E33-5C05-4BA8-9CC7-A80CFCC841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E788B819-1256-4C2D-9FC4-2368F17835A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9AFC66C6-32C3-448A-9754-4795E31AD89A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E608F826-517E-4BE2-8DA2-65FC26AF2F0C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53BFDD6-5B47-4007-AA42-07361FFA4D90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E2F4738D-BED5-4AFC-B536-BFBB44A60C83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D5B43BF-7FFD-4D51-9F5C-2DBB15B2ACDB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9AB13CED-B58D-44A3-8C16-E7C3D43E2E8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FD9A3571-A5DC-49ED-B6D1-FDEE6EAFEA7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767BE7B8-8C8C-42F1-A253-251CFD1D91F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D144B83-4FC1-498D-9FD9-0A4802AAAF9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DC5A0AAE-8824-4EEA-9979-FFF196B0F80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4D09A1E4-3AF5-4C5A-BD73-2D36F1DA5F3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BB677B9D-8E94-4A0A-B5D1-E770DCF0710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E7DA4336-2BCB-411B-8E74-EE69589687A6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68550DC2-61FC-4BA4-923F-F132CE2B54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EB1C6EA3-DA75-444E-A3DA-8BAA8720E6C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1434D4F6-65EB-49BE-AB32-3E7BA62916C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B9D0E52C-9E0E-479B-A7A1-16750E848F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B6FD623C-F967-4F3C-AB5B-BB42CB4789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EEE08499-2D9E-4E73-9DC7-468E1C9AE8CB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CA979F71-0465-4C41-A981-C1C59131ACA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4758C150-BDD4-4306-9E95-A8E99F6CD14D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86D21152-DE14-475D-940A-434941CC36F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CEAA3BD-6357-44BB-AFE7-7C0D1D9666D4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DCCAA04C-5E92-49AD-9965-1F57FC3D370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99B8AC7C-4678-4F1D-BDC1-FA9806916A72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670892F4-3C3A-4470-9351-C0533232128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5D29924D-FFE9-42A6-BF65-DCE374CD5DE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55804606-8F59-4C8E-A894-77DED99540E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08F535E1-C2CC-4AB8-A846-CC30E3D6B252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63F2A142-2574-459C-ABB3-EA81AC02DDBB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D3E6CD3A-3B69-4801-84E3-F86FE2B2CF6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1D1774E4-ADA5-4E65-9ECD-69990CACE55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E352AD8-B9C5-4DC8-B913-F1FCD7B948F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26BEF51C-E683-4C9D-9EDD-B69FBBF54E9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5B1C4CC2-7768-43E9-9AA8-F66991E781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C91D1E1E-2DB8-48D7-8091-B85B8CB0A45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43CB8A43-4152-4671-B86B-85DB32A8B79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993DD6D3-6194-4D15-8FBD-1C2C0F38054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9F70891-74D8-4F37-9AAA-FD906E35E115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BA97A347-7460-4247-97EC-62928C91BA0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D7E35548-F2E3-4CE1-92DC-A1CB12306D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69136F25-F83B-4E76-BFEF-E73E4DA59D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3A1748F6-32A2-43EF-80D9-81063DC7485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A32986B8-5F9C-46E6-91BF-C2ECBDB5C21D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B7CF98D-2015-4E9E-BE8A-91FEAE8B4EE5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C032EE82-804B-42AE-BB3E-53A9C02F84E9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6EE10F95-C6DC-49EF-9E99-B7C346614AA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B7ADD8D-272B-4433-8565-E7BEEC5C4B6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AD299A92-D226-422C-98FF-6E2BEFB9CFF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987D0329-D0D4-4D0B-829E-6117C9C0A09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26713F1D-55AD-4138-8FAE-F590E24AC2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FBF9B53C-E643-478E-ADC2-9C2A6BD0182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D01A6374-F5AF-426C-9CFE-8590A7C9328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3BF9A72B-BAF0-4D83-AB26-9B64B320D593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6AD4869A-B1F4-404F-86D6-C0D49549ABC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53C133F6-C29E-4CF2-AFD6-780B567AB69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6AB02A69-0A6B-4594-9D41-2FD679A0FD6A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8D95421-557E-4569-914D-837B078B115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A135A1B2-3D46-4950-BD89-F5C54555E013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D5023BDC-0B1D-4A5C-B31C-9D80F30282EF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8F17A838-C397-419F-BA1E-51AEB400A362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58C5D0A6-D68B-47EC-8276-FF7090AB248C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CE5A6E27-D487-440C-AF64-0D792C1B6526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83BD9109-B41B-4C82-9436-80BF01CFD83F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EA0F4936-3AD0-4AE3-BE22-BC6855CF7743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576012CB-A043-4524-9EB0-05382B40847C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BAA4F998-17B9-41D3-9E42-F707AB2D1280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4842B5E4-590D-409B-BCB6-DC3BD29F7F32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6EB5CA33-5F15-4929-B99E-C1976E2A79A6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F700BD48-8B83-4F3B-ABD4-01DE71065A0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5502EEF6-6010-4E71-A614-E77673E907E6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D4640B97-602A-4633-8798-91570A66F2CF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5BC028F2-7712-4E09-BBD1-CD7A4CE7372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AF0CA173-1D38-42C6-995B-42D83EB2D4C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84F26AF5-62DE-4AC0-BEEE-8286084992F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ADEA1508-FDB6-4FFF-869F-5E31667812C1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FF518B92-034A-4384-8882-3C94A45A2F09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582955E8-B967-4AE0-BDDE-82E679321831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BE3FE63C-67CA-4FF5-8A2F-B4E9FE59E50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506CC1BC-1974-4200-A405-4DAC82E71FD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0D552379-35C9-4A76-B393-8CD6E78DA59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EAC6582B-F359-4C88-A39A-E14C1A8799C9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3DAF137D-B363-468A-AED1-A9CC6213870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4626AC8-785F-4199-ADE7-FD02B112D83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48D5D540-2CE7-44BE-9CE1-7D3E7466970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6CF08740-0D38-4C3E-8666-9C8D58935475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742FE16E-7CE4-43B3-A55C-08A8A07CFDC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C88BA40-9DA6-479A-B9E2-B32E8509042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5565B67F-5871-4292-AFE5-AD6BF196818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DE2E2969-80A8-46C2-A823-FA1745CEEFA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BD02E0FC-0D4C-48A0-AE2E-6384FAF5D7C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40442C46-FC0B-47CE-ADFE-550FA09C974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2FFBD5AC-0C89-4359-9746-1AB82B6B0D7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E0EDFB7-BD45-47EB-8740-3406494ED44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206550B4-1797-4A1F-ADCE-47D8DE8AAE9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8093A10E-79D8-4074-82F8-7E18BA8AFF0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842C2BAF-841F-42B6-97F5-BDDB3A6EF51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BDBA4D2-129B-4E48-8EE8-4A0864EE8F5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E52E59DB-2339-46C7-B80B-EF25741C8CC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7DE8E40-A8B6-4AAD-9B81-264B9F74815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71E50BE0-B04E-4615-A0AD-32F5590041C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CF73C19-F0A0-491C-8FD4-132B1493C90E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BF85C56-AD14-40B9-8004-80BAC65B0AF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3B89CB8C-1B21-4CA1-93B8-88E9EF539CA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9B57D24A-DA0C-4EBD-A5B4-13645A78263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E44ED111-DD0E-4D5E-B86A-D7055F3C2B33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A9379CF6-D3D8-4155-AC88-3A8EBB7CE91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2207D64E-A125-407B-9A7F-C99A524A047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75EEDA1C-BEE3-46AA-9106-3AFE96C2153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8C5590E4-881B-4915-825E-54209F0C8AA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BBAAB792-5C75-452E-A379-CC40210967A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E9300568-5178-456E-8FDA-CBC2FE5F399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3703B404-83E3-4CB3-8847-9E371D0CA40A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E5755328-F931-4512-B474-4D450D69B39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13D1483E-E818-4158-9CA2-D7C66B5ADD2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5AF95B0-2692-4D00-87BE-42010716153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1331CF12-3D48-4AB0-890E-D7F72C51F21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8BC9ADD3-04E1-4CB0-84C2-1C393324773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9E5A5CF-C8C8-4C69-8E01-66A5B161589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F5644AB-0D3F-4FFB-A257-18868D5B9DA1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C30870D-79F9-42EC-BDCD-8DD327DD4DD5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BCC432F-38D5-4DFA-8E79-DB431DB1A8C0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B908DA9-3A34-4DCA-BE13-93FCBF97056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D82817D6-A32B-44CB-8A2A-F89964620295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45C0020F-803F-4D2E-AC9F-0866C8E2E27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2942655A-FCFC-4B49-9E4E-34F27801898F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9C63ABC5-F203-4099-AEF6-0DB8B0A5378D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67E411CB-0A4C-46D7-BE38-AC567A32FD9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288620AC-5FEA-4FB9-A1F9-3F14480B9ED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2A6F3CC9-8513-48AE-9D7A-6760B7A67414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721B46E-C908-493C-A489-20B39654992F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C5AD9401-5492-480F-9E28-B64928DF019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90E47514-2D11-467B-B955-80E54FC2B1F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9A5EF99D-8D9C-44C0-B05B-8BC7860FC10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802BC1F-1344-4533-9332-E083F8677F4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BDC04BF5-D284-4A5B-BEED-E453B9A81CC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0C32AAD0-9AC5-49FF-8A41-0A9F62369DD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FF51F5A6-9594-4DAC-AA71-1B2B1AE4EDB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62672C6C-334A-47A2-86AC-691DC91D23D8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AE6910F9-F9C7-4E84-8157-F8F75BB3B4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56E62A93-E2AD-48E1-8819-846A97C0252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28BC6784-7347-4D06-B079-E7FA8825C64E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0D81014A-EDBB-4C0F-A00E-5B06580679B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8DFCBF83-E90D-4A3E-B407-C84360E8AB1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1F033A22-F2A5-46DF-AE7B-9AD49FA4633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704ADB49-311C-4860-ACA4-F8E48A68CD1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C035769B-642C-4FBE-BD4E-64870208ED7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975BEB9F-70FB-40C8-BE30-CBE9D328173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0FA24D09-90B6-4370-A230-406F71A725F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D1325022-AB1E-44EB-B671-BB7460EE984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006D7074-2A64-4FFC-91B6-73DD061551F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E6D373A-990B-4E5D-93EE-CC829E3BF6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DB1A5250-8EA6-4281-A3D1-F316249E159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53E1F18D-FBE2-4DF0-8231-294CF40E1F8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086B64CD-4015-40F4-B2E8-94967831B49E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B5452338-02C8-4E16-AFF4-20784418789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03394E82-66F4-4F48-8456-A2BC9A0D113E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01EA09C-FA2F-4E39-9F82-0819D0D0560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4D6A820-4EF3-4B18-BD74-5FE722DB0B3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C0D0A908-6691-4285-9D06-478984F89C3D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2883FF8E-73CB-47D3-8CBE-4A90659BB0D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4FB9C83C-DF83-4EBC-8733-B47E5F7CBB07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E67A6A03-91B1-44EC-80CB-ED1CE0ED0BBC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3A50E72-D4F1-49E4-A0D1-66CEB14E575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6CAA333C-4858-48FE-8A27-96D549C6963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FB0C9D9C-D52F-4404-94C7-D23C6AA13E76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48EBACD-93D8-44B8-9613-38A67BF50FEE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272DC451-FA53-424D-917F-480B9E28097B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FFC810CA-2E61-45EB-BFCA-0F275AD3DDC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A942507-FC26-4D3F-9B1D-C185F3C95D5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2B5CFB0-0016-4F62-B5FD-06E58B42F3B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B990D757-F2AA-4806-B027-2C2AA9457042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0A714C4E-441C-445C-8DBF-172AA6B61C6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6670E42D-8F61-4411-8B8B-724A50FBB7E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BC6D8748-1ED3-4065-9517-603CC71C603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3A03A5AF-0BC5-44F2-963A-1C79F6C6D6CB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2958CBE-79FC-4BE6-B4AC-49EE4290FB8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724B55B-F872-41D2-BC63-EEE40FB27BA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4CF1DF6-1D0E-4754-A02E-B52BC918FAF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6D479509-055C-4D1F-A500-6A77956B623E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0A57012A-2A9F-4727-B66A-6310BF15D2E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BE6D93B-F713-4ACF-A894-AADA7D025A8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B60BF755-6042-46E7-B33A-10F246957F1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8C464C95-DFA6-467D-8505-1160470E9AD9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B97EF8D4-686F-4612-8CF7-385320E2005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05833CEC-A711-4C1A-B277-CF3FBD3888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BCB09304-A137-40BB-8003-A7D5776B451E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9F74B208-2C15-4EB8-9300-2B0595C6C3B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9DF34093-E905-44AE-A90F-1045625400C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3C0DD517-C708-4102-8D17-F64DB68E7938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E7347B4-DD05-4E23-93A1-81283BCA5C9F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0E7CF557-BE0C-4F54-9F47-F007CFB5BBCB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DB137F94-4B86-4F95-8404-BED8A8271A8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F1D6E62C-2333-4406-A67B-DABF9A52513B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4CBEDD48-AEF3-40A9-908A-0FB1B39103C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A907E3F-E848-4B94-A029-A668A86A284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DB6185BE-33BE-4625-869F-04D75154B88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90B9C8E6-BEA6-4F94-98BB-91326BA37A7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A74EB94-76B1-48F6-8FCF-07B2624C2FD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6470B31D-FE64-4565-AFB1-EF28D354AA2B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86621B22-3DEA-4664-85DE-119D53464C98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E3D081B5-E452-4F03-B89E-4E3661F9652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ACCE7A91-2BF2-46FB-A9E0-8F0DDC16DFD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7D6ABE40-48F4-4227-B6F5-9988C6DD460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88EA3583-75C0-4B0A-A1E3-7472EDBBB51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12FA45CE-1636-4E06-929A-B8459E11649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2C269961-3008-433F-B058-E5D3BD0134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4177E56-F9F0-4FE1-9A28-945EB1368F0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3FD15A4-B4BE-456F-8C6B-6CC43853D93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153D72FE-2D54-4194-BE2B-F873A8B9E398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68A5EC28-17B5-450B-883B-5003BC3B7C83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DB7FE4F-EBE1-408C-A881-D885768DB08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520A2123-0811-44B4-AEF4-23A5CC16E5B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D3E49E60-D49F-40F2-9327-ED29C5FE067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A63FC0EA-C7B1-4935-8BF7-B009D523B127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C91C97EC-E535-4E8B-83D7-FBBDBC799945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D978A2D2-47F7-471B-BA1D-31B214D2E5C7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6DA3C00D-B036-450E-A943-6D0FD005296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DFE49CA2-01F5-48F4-91AD-5D11CB80E8B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D0BFB030-B168-476C-9605-5C89E1232F5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20774857-9E68-4A23-909D-DDC9E689701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FAF6A1AD-9631-4AA5-ADDF-CF14E1CE69E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DDF581E6-D24C-4659-8851-8C016D66928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6DD8FC3-B5BB-4574-A2FD-90C767FB3FE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6C2B139F-7665-43EC-A288-5F9A8CE17764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12155BD0-E5A5-44CB-AD4D-6B1227E06F2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787A4953-D4C5-457C-A93A-D73466EDE0D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330362D1-0941-4799-936F-F19EA5C270B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AACD17B-A995-46CA-B345-37A76CCE821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998AD37C-DD8E-4339-B4FC-AACADCBDEC3F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034B4755-5644-46DC-A21F-31E2EC176143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3AD53B0E-4734-4EF4-9601-488B5D1EC9A7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FA1A3B0C-3428-4AE5-9C2B-41B02EF5E9A9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8B8B43FC-2192-4B65-BB0A-FFBDCA568AC3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149B2D9E-EDDF-4623-86FB-A665DF5869FB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1CDCFBB4-BD4F-482A-A2C6-2759C9783EBE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80F4B8E8-DCEB-48D5-8142-331EC6A6F3B5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93502AE5-BCBC-4FCF-90C9-81F672E0700B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C9528C6E-62B9-40F4-BBC7-F5E2EAA259AD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C74BC785-5571-420C-AD52-148E15605D12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ABFA653-C466-4348-A45C-0EE92C36EA0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D7718E37-E9A5-4656-BCFD-7F055891E30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3A783756-A802-4625-BEF4-02B2F8FD7734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C22FEF7C-E945-4FE5-9B48-61E93FB4B60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4CE12E75-3E6B-4DCE-B110-8F2ABD824A0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66634746-41E0-47AB-8036-3DDC0827759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CB310E8F-EF4F-4C02-A655-541AFBCEFBB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19E98A9-957A-46A5-9150-FE548B7D78D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9BC71298-3760-4949-B4BB-3B7DABDB78A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FEC305A7-7C35-411F-BD39-4A27D884E36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0F7BF7F-097B-4138-ACAE-B559445B440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B0F6A8FF-FDB4-45D8-9B5C-5924FC755FE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FE7BD599-FFDD-4128-A5DA-75DD41B1713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F4E24981-60CA-44F9-ABA1-D38F79EDC8A6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478D602A-DFB9-4947-8D1D-007CD92C5A4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EC250CD-6E57-40DB-946A-6F432CE54AC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20C4DEF-0F41-4618-BEE3-4405BCD80443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914CD99C-5486-4E4F-AE6E-9CD7A9601FE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ADD4723-94A3-4015-A9B0-2DCA46DAEAD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A4731D35-48FB-4AC9-A10D-BF9B00F24DD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FC2F3FEF-566B-4A4A-ABC6-A1D32280E00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613C14EC-8A73-429A-957D-3944ACEF073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3B344D03-FB20-44DA-BF9E-39B07D96FF3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9AEB4066-3203-48ED-92C1-39DAB3C21E9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3903783D-DAA8-4F6A-BADC-0EAF19B2860B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4B94329-CC7F-41D0-8263-B12B1C37208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03BC973-DA9B-42EE-A429-9F7A09AA2BD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84FCCCD3-0FF3-4518-BCA2-91610C83BD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23B601B-3417-49E7-8C0B-684A01A5D54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B7802BD9-EE2E-4935-8DDC-0E6B0D48FBA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2B9F9486-D57D-43E8-99D7-BD4F798BB5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D578701B-4AE4-4E7A-8B53-325B5F76043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6604258B-181A-40C0-B77E-EFD61BE3E0E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BF1AFB0F-8A64-463C-B431-9259B894511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39BAACA4-610E-46AB-8034-E8BE2A8605D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B68EED8B-7EE3-4860-B51D-1F120186082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4BB5CA76-0E3D-42C3-A999-0F896F6AF818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8EA4C5F2-F7F5-4ECE-8C87-0A6D758FEC7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7E7ABBD1-409A-41E7-A607-1EC1FEC3495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9272885B-4973-4F20-80AD-2D7624D07043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4B966C18-D5CE-4A9C-A016-90658B8C4A0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1AA530C-81B8-4E92-A48B-77592D9376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82464744-5FE4-4C3F-AAD0-4F45337A123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8ED028FC-C9A5-49C8-8981-264BAFFC99D8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735FFEC5-30AB-4B21-B771-85FB2566D74A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282B33D3-F4FA-49CA-B3E9-BD4776D30FB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D8CC0F42-3AE1-480E-8F83-A16D1B5AFDA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1899BCE8-2008-4BDB-BAD0-0931148CCB14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5BEFD31-8E64-4642-929A-B4E609F25CC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803065A5-C3B3-4DA3-9047-7C9CE7E9D20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EBE6A0D5-7669-407A-A379-FCB20487285D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64F04EAE-EF13-4723-A3B2-ADC6CAD32E10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84BA67A8-83F5-4B76-A41C-C4966C5074F0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12029C51-419B-4407-8610-9376EC20E13E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55816A16-D8FB-4A12-8A26-E394D77EA9D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F9C14E20-007C-4B7B-898B-9F0C27548DA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1A08A495-008E-40C7-8849-D5D291EEE6C5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83258711-94AA-4399-BAD3-5F7124DE1732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24444469-C881-418A-90B2-A94C1130F18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3AC1BC92-414F-4D5D-A011-233E05042EC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6BBE70B0-6793-49AE-BA71-9A1441C4C33D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A1EEB58-A889-4091-8B6D-1C87ACB68BD2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7EE1C447-2B09-4394-91E7-6B1A3D40577E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36B63B0E-B032-4830-BC59-86E4FB7AF2C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22036524-3C8A-473F-907E-9ACF2D3A6240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3FC65B4F-15E5-4DC2-8765-C2F8127D73C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9F2F78A2-2942-478E-8EB3-D2E16B0B713B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B420652-671B-4A0E-A5C3-11842F6122C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10E6EE78-FC1F-4267-BD7C-0245795FCD0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A4F3219B-4E8A-4E55-B1F1-C2D216D82401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85CE1360-E3D2-4F6E-AD46-079290402F21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5AB577CC-529D-435F-834A-82F89631F75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9A027F5-98DA-48FB-AEFD-785544AA15C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764E7FA1-C459-4D66-92FE-252CDAA44C0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D0581234-FF4E-4B4A-963F-6DABFAB97DA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9108D773-DDE9-4762-9C55-5F8E89DB9ED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58083590-A76B-432D-9661-FDAFEC9133B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297B503A-4CF5-400E-BA85-7E76FCBCADF8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07EBA65-58CA-47DA-B64F-2A423094E69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DC659F0-416A-4F5F-AF24-A64220A411C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2F44B1E1-594B-476C-8F95-8CDAFDE6338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96B3220D-CC6E-42CF-8108-EAB692DBCA9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3A4AB2D2-E507-4D6B-A7AE-4EA0EE98C0F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DFE44EB2-072B-4CC8-AA1E-3996019FBAA1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825AE349-D46F-4254-B8D8-65135CBF9B57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B7A0F827-3F62-4581-9000-13D68C6CCF8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1350815A-85E7-4672-AE50-92AF222CBFEF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3EB08FE0-F9B5-4975-97DE-DC74CAD55BA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20A9048-CFA5-4FBF-8FC1-B2582393D42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AB99AD9F-7B1C-45D6-9814-29FFC000D04D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78114A29-065E-4A5E-8EA3-B3EC316D810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B459527E-0ACC-4A45-A780-B3EBA384CA4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5894ED44-0949-42BF-86DC-6BFB63ECB759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59916B4-AEEE-4729-8D87-7F9E8C64E27C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774A666B-90A6-40F3-A6BA-8023BA402393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A0328C8-472E-4785-AE66-3AA9504BACB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45B59461-894A-4579-AE8D-DF7774DD5BA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7FC04BAF-0911-442A-8CCB-E20635AB234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F917716-AEFE-4890-9A9E-A37B5E096CD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DB486481-8940-4784-AB1C-17D5AEE64F5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678F7A1F-61BB-4E17-83A7-F80511B2801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C9217CC1-5AF6-4A21-A6AC-B769E5FF812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2B1F5824-0853-47F2-9CEE-470E35159595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8DFB39B-743F-4A1F-B257-6768FE2A66A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013C3C6B-FAC1-49D0-8C84-6706B9764A6E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70DF29B-F988-46E8-9A1B-0CCF65E040A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25580326-16D8-42B0-BF48-EFA1BE3684F7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4FBE8B0F-2D39-4F44-A1C3-93C5083499A7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378BDC36-6278-4541-9266-BDB1ABA4AA6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CC757D3F-CF90-4207-8724-9DC61C2260D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265354D2-3560-404E-9E99-C68C77B980A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C03BBB4F-6D27-49B6-96E9-231AA9736EC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2264BB6F-C70D-4A06-BE22-BA548688486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40ED043-7155-4EEF-9BF5-73C7AC0B777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81109692-EA7C-4FEB-85E6-6672E13B08EE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84302C46-3779-493D-A4C9-1FC81E167F0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C2745DDA-E1C8-4490-B6D3-F1C6B4AECF9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E27B4319-8D61-41B3-A000-E2EBD1D0A03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53996723-D1FC-40E8-A0CE-DFA7A273CAC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C9EEC79D-FA1A-420E-BB72-34B5F294F9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4471B26E-D2A5-4447-B506-4C57319DBAC3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A8DFEA3-E151-4793-A9BC-28AA02932ED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78F59A56-DB40-4625-B46A-D3672E777E8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EAD182B5-22C0-421D-85A0-1ADA5866F6B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A3A81101-65D0-4261-AF6D-E53E42267366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BD88A9B-1FE7-401C-B8C2-EBAB5D1C749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8EC6509-39F5-466E-9EDA-23C657B1BB1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4680FC4-3B93-4280-A618-26807122135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D99A0E95-4A8B-4E8C-812F-8EECE7D6103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608BA9E-FECD-4CA4-926F-49BE3207F4B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212EC66B-9664-4A99-A19B-A061677E3636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9A815CC9-3C27-4921-8F16-63595107CA3F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C114D3C-5190-4AE5-8EB6-854C30B9748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849784A0-F4AB-433A-9A69-565678B3853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0FE21887-3936-49E6-93A2-3E04D1F45D4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6605AE90-7536-444B-8BEA-5635213E58B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8295D022-AE52-4333-914B-5F9B8C9FDDB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5E43108D-A51D-412E-A761-D5FC8DF2F04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81665F4-F14D-4195-BE19-12496841C44D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C8B95908-C589-4640-98EA-2C2D6DDCA9CF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5E68CFBB-C795-41C6-875C-04EF450446C4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2E4B8509-490C-4C8C-B5E0-CC5F252C3F6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FE4EA95A-E61E-4A67-B88C-D9A9129976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86112F8F-CA6F-4DE4-A4DF-C68E4F2D3B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8E53AADA-C973-46CE-9389-F52850C45DA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53D87FE2-5F0D-498F-A3A4-843D1D26CD32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FB56113E-B075-4CC4-91CB-1E8B8CA35C71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DD993CFD-2AEC-4D79-8CF9-552636460C4E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75771096-ED93-4F05-86E7-5CD8E22F997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896F1D18-5DAB-4374-83D3-2FF7AB389B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561FBFB9-1B9C-4951-997C-31A814B44B0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08F34B7A-C441-47C3-93E0-9B795F31878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8CA446D-DE27-47CE-86E6-B4E8A969E1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2F99B6EE-DF3C-43A5-8207-9EA5396A387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723E9CCA-EC76-4096-9BC0-785A81094FD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F1E7E65A-C110-4B55-BAC4-CA1F90F312C7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4BCC20F-9330-4B72-84D9-C81C60ED5A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06D92235-0D19-4F6F-9B33-6DFEF882F33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A2F6AFC3-7031-4E08-8204-0A47FB23780D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7BA602AB-D4C0-4E51-BD53-51BEA88F092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25FFF893-68AA-4D5D-8CF3-73B92091AF0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A07A43E2-89D3-4B8C-9EBF-2B85D39B1C1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AF05236C-1608-45AE-B576-0404E4389C4F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978556FE-6E26-43A9-A023-E682FCC9190D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8D70A62A-81CA-4AB4-A7CF-4BC47470E650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776452C0-6D66-4B6D-904D-7092EF6642E6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8A55B7BC-C102-4EC9-8BA6-A71BB802A9FC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450FDE8-FAFF-41E8-B508-C12E34EC5898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5CC0CAA9-6167-4F5E-BA12-FE3A2248D449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0D9F27DC-6AC7-4C62-9108-E64154E3C2F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6487764-C3EE-41EB-BC15-3C98BC35368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FD9EF29D-89AE-45D6-9D02-06A511AC4D3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6E26DD30-BCA4-4A44-BA13-149FF0A8C3D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A7ED31CE-DD56-4106-8907-17DB62FE6D7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A65D172-FCD1-4492-AC06-B49923C40D78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E0BC2868-5CFC-4101-9ED2-6D43ADD84326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3314176-5F45-4DD3-AD67-6686E07AEA7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EEA8A531-1C33-4322-A3A5-F89EEB0AFE5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97DCC49C-D2CD-4CC5-ADFD-B4BD64E7FEF5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43C76932-1278-4F81-8BC6-4D30EC23108C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4285E668-3D1C-4641-A55E-6F9F274603F5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6DE6643-7BB4-4999-91A7-4FC5D42A9E6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CACE7864-0465-4049-98CE-4E4867FD320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E5971F7-FE9F-4946-A0B1-D716AE31A57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86419F6-7766-4A37-A593-EC51BDB8105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6BF92F58-8FE6-45C5-9370-C7232758E5A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602564E1-7A4B-47BE-B7B3-8DC4E912A2F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15A38F71-FFF4-42EC-ABCE-9CAA52D57897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A0B3EE7D-C8B7-48DB-8731-467A4C6D6EB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B6871E7C-666C-41FE-A0F2-8B106B700A7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9827D7E3-4DD8-4402-B644-06F7E251F85E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19CA252B-C190-498D-8855-8E2BBC9EBDA3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9F72C335-E735-4A4B-AF39-9B920FBADE5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6E3780D3-F9D7-4B4A-A30F-9224F89DF921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57B055FD-874C-48F2-A2D5-41291A41B2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AEC53CF4-8037-4C3E-9CF5-278313FBDB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9C653CD-E070-477C-98B4-0E052771B66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54E2E736-6C22-4439-B721-FA8448E99027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8E43B244-C1FA-4754-8670-976E23012C2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499591C5-19BB-4A35-9C67-E8F0B3F9A00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210AEEAD-504B-4BF9-9687-736D556479C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A8CDCABA-A026-4B3C-B854-C04030F573B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312E57DF-67C0-4EBC-BFC0-73CBA6E823F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7E4355F9-D382-4F8D-AFD5-62CBC71EE83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280DC94D-8F68-4450-A2A3-9A1EECB42EA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21DE330E-80FD-4094-A309-9F41AC1A536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18D683AF-309A-4C85-AF3B-65708BE8DE7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67B0A87F-F9DA-4F31-83EF-B76B52F79BA3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9E963C4-7253-4EDF-9EB7-18AC48D4D8B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BB44236A-2E84-4781-AB05-120F6E05D1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D6FC4A41-5651-4606-A010-90C303B389F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0127F8E-6AF5-43EE-8174-040CD438766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5599119E-0009-4356-8FAD-5AADD49639B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E446D534-322C-4426-9C67-87467A0DA20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64995317-9710-4ED3-9E16-0472C4FF1AC8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55909C7-F4E6-495E-A366-51F9422AFE32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8A4557AF-342D-432A-BAEA-9910CA99E80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5FC90AC0-D034-4FC0-9AC5-7FE6CEF876B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F8DFEB9C-2358-4729-A560-986B7C50BBCD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2D05395-79D7-468B-9AB5-FECD74A9962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885668E0-5CC6-4F78-BA13-DA67FE9805B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A5601AD1-DE0D-4024-BE65-4A1CAB938C93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80E48B26-DA08-4D28-837E-07D2950B8071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9A97A22-07A0-4431-B34F-B939C5FBFA0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274E2F39-A49B-435F-B3BC-B47E18EC325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6B8A5E0B-61F9-4E2E-8277-33BE43E5260D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A0D58019-2BE5-49F1-A84A-9675ACE2765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4CA315BB-F5C1-43CF-8FB7-5D0743B230C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A78FE623-CC8B-4BE7-B1F1-0B1F298CAD12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51723F2F-0D28-45E9-9726-5E4A9BCB738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8802F41D-136E-4CD7-B3E8-E75CA28E070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86B63E30-D361-40E7-9A8E-1B0ADD581134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90E8D56-3BB6-4A40-86C2-56E8481299DC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B9043161-611C-401D-9FD0-9585BE1349DC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79C8B7DE-CD50-45A8-8CF7-52B1E94CA956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A28FCB1A-AE48-4012-BD81-70E0425DA735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2D95D7DF-B491-464B-9D17-0D9303787B94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321AC60C-D85C-4AB0-ACD1-FE43B85CF94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8EA8DD07-AE86-4D6A-8195-0235129F633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032E97F-01C6-40BF-8AFF-7A14C437851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386C49AA-EE84-48ED-BEDD-999E2D8FBFB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B78BD1FE-9058-4FB6-A41C-C3BDFB4243C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7D75DB0C-714A-4CC4-9EF4-EA92BE9CFCAB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5178015-1511-4797-BFDB-88A7F0F73DF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A7C80BF-54CB-4F90-B734-6D483539253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4333B1A7-983D-4628-82DA-A11C81C0BC4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8CA90FA8-E8F3-4697-8288-ABA961DC615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2208BCF8-6D10-4486-B7CD-D6FF8046D27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44923582-A390-4CFE-8595-ABF0B38F799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86D9809-02D9-4898-8A8E-5156439F377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BFF33959-C38E-472A-AEEE-C852EDB0CCD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360BCD61-D7EF-43EE-8B56-3BF2EAF3DAE2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6ACA6C4A-10C1-4704-B268-838F9239A34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31CE90E0-87FB-4CF0-8776-DF15D124442E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A70E2FC9-005B-4A24-9DC2-9BCEC32F533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F07B69BE-502A-46C3-962F-68C1942E5C44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5C7FD83C-7A44-41D3-A77C-2E9474AA044D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E155DBC0-46B3-4C90-97C9-4AF30AD22163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9D9A8128-1C02-428F-AFD1-7DE083BCFC9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A14A7F8E-12C1-4096-B07D-34D9C48DA97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326DDA1-4B86-45DF-A9DE-50FA523BE7AC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B6E5C2E4-3D5B-406B-B774-6C8EC06B4941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08D09430-F26B-4DEB-A588-3574DDC2492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BFA336BD-500C-4F30-B3F0-C02332FBF47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F00ED89C-EEE3-45C1-BF05-B8F5D63666D5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C90A017-67BB-4583-A247-9B49D45DC716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B1F1EF45-EF3B-4089-87D3-8F609C2A748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C3111B7-A304-44E5-8897-76A3517E2D4F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F7A7691A-9FF4-4F8D-8F48-45E9CC5F6DF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70408E26-4ADF-42E3-8E99-4128F189FF72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4E2A3B1-6104-4280-AFAD-D88FDE31560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D90717C7-ADE2-4F90-9278-DA8801E5D59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E73F6B14-9E5B-4B25-9D6D-25242FC9486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441E6E42-DF89-4308-A78C-426407D9AB94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9B3D1A17-95C9-4F7B-96F3-B6DDE18B01F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B4632C6E-7B21-4FAC-A45F-1030B22D0A10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CE166BDF-9162-4525-9705-6A9A4320AD8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7D76C72C-F050-4D4A-82A1-DB6D82E11CA5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F9D06E08-02B6-417F-8324-91707E121C1B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872E23B0-AFA5-4AA2-8643-43633D08945D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1E7F2A21-18C4-4751-B9E3-FB6A470D143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6C6F76D2-FAC0-48BD-AA31-A138533C7441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7D1EFCA0-937B-4665-95DA-3458E7EA3A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BA901DC9-6A8F-4F1B-A038-4A9913EA3AF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414124A-3A1B-4C52-82B2-DC505A5FC3E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3A560498-BA9F-4032-ADDB-184E046F097B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A2F948D7-03C1-4FC8-AE19-E6D8F7B2D7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66303AFC-A250-4E55-9A72-91474A471F4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83939F56-5B82-4EC1-B0C2-DEE0D7E2ACE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AFE62105-E293-49BA-A7E7-60D7C80DE7E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5DC73C29-4EF2-4B89-8E38-44FC43AF5E2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C23D1BD6-05DC-44BB-9703-A33BB37E73CE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3B10C683-4737-4CB5-9361-17ACBBB9A8BD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89D2A531-5B35-4341-8B38-7175054A7BC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BE7C0C90-AFDD-4440-9EBB-37F824B002F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2ECC53BC-6F52-4C99-AC57-729B84DEED1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9C505747-C13E-43AF-A30D-38DF101BCE3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92959C13-34A2-4087-AEF3-EC816C981BC2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1C91DD5D-6027-4420-BB07-0908BC158904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9BBCC68-B2C7-47EF-86B7-3E04E5DC6C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E748F1DA-22A2-42CC-A756-5EC7559D403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ED999AC1-AFE4-445D-A601-41418FF98CC7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FAA13F35-1EF6-451E-9C47-8D7E980814C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A124268A-3DE7-4E18-A1F2-27AA53DD654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0D900A47-48EA-46E2-9323-3585D31E0E2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1D427423-0730-44C9-BD44-F2FB814AB03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A22338B2-C6B9-449D-AF36-9CB07CB590B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D975FA73-3570-4203-98A4-592A408F694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5E2E8606-0FB5-4C9A-9EC7-B286A1B2013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884D0D52-1BE6-4983-A24B-EB07E63D304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CF45EB9-97C7-4029-A488-BE1A60A5817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3F858ADE-D929-455C-88D4-49DD12DA6BF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5BC629A2-C93A-4D12-8A3F-5B9B0B726506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D53F516E-78A1-4D29-8C2B-4BD8A07C163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68CEEB2-DD96-458C-9552-6614E98146A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7DE8B275-57AE-414E-AF60-FE8917DCEDF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33E5E2EF-DE7E-40FC-922C-64824F9264A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9A0A9CDA-63DA-4A9D-9201-C63A67EEAFFD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5F3805B5-282A-41AC-AF1C-0EE952816CAF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04734F0B-9C03-4A14-9AEA-1542A977B5A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8CECB804-ABFC-4187-A995-9A6734A7A1D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1A08EF01-8538-456F-9C2E-BEF19CD724D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8CE3BA04-621F-4813-A87F-4AAFB9EE111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4C625DD0-F690-4080-8B4A-2D64F63BF85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AD948F5B-8081-43A1-A7E2-FDC939A5F22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58880D2B-D9ED-4501-BB28-E577CA35C60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A69CE2CD-0248-4ED1-8DDB-C51D11A52B79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46F67443-17AF-4BD6-B436-8520B024C9B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D96E1FD8-4AFD-4C2D-96CF-3EBC0C8CB78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85FCB019-871F-45B3-98DC-B45542042B5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968778C9-D8FF-4B4E-A39F-0A77521F82A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650C919-0CF2-4C1A-9875-68EAB904868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954ABC0-AFC5-49CA-8216-BECA97C80F2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2AC011AD-8497-4D5A-B991-D9E2408541D5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B929249E-AD65-4852-855B-564B0D7759F3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45808FF6-9EC7-4742-B9B4-91FA4C2178DF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6569DD7B-06B9-439D-813A-C804D8A0F91C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8F5F07A1-E60E-4F25-B4D1-640B36D0D991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3BE912FC-CCD5-4124-884C-1B10964AD6F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42DE2AC4-E85F-4BB9-9078-8A40EC27256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7A413904-A32E-4BC7-8E1A-4FF0D2B5C84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0887AABB-4A6E-49CC-B024-34F6BCCA528D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585ABEB-FBF4-47FD-B0FD-AF9637ADAB6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8673C62-F93E-463F-9674-E0EB3CFBA13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E6613D64-A75A-457D-BE05-8797FF08BD3A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3FE04CD0-1F4C-4477-B7F1-2EE19AF2F38D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885D4685-E9AF-4D58-93C4-B57BB515BC5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4AAA647D-85E6-4276-9D75-D86E163016B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D4125CB5-3620-4BC0-8422-5FAB02ADA45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F9632B84-FB04-4467-BFA0-FBC3D6006D7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1982288A-67A8-4C96-B850-D7FD52ABBDD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444EC4F-D864-4BB5-9BC0-16886ED28D53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AE9EDA48-7516-4DCA-8C62-B4E0FB76DD4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F864310B-BBD1-4C79-ABC9-767862D2297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D788830-56DA-48BD-BF1F-EAE20484D06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C0A29D2-8350-4ACB-8FD9-5A91B6D2900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A55BE5FA-60CE-4E14-A164-5941EE46F34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D4C73F5-DFDD-4861-A6AB-9A29ABB795D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49DAA49C-BF6E-4672-B65B-9C1C6F75A69B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A269B731-A087-4838-8841-11CC10B4532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BEED559B-4455-4E56-BBC5-DE286589E20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AA00DF30-E74A-4085-87FA-B25F31E85B8B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33AE838E-4BF2-4E8D-B2A1-B7F2E31736AD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BE366E5F-1D27-492D-92B4-07696DD815E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33F9EA93-6282-498B-8805-7A5A1DF778C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9B91750E-5D8E-4854-8D4B-3FB37BDC08B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4BD8373C-9601-4DAD-A3EB-FE0765EBD3A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ED3854E4-3020-4C9B-AC18-CBCA58F7035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F85AD2E7-AE4B-414F-8644-93472541AA2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398238E5-0FB6-426E-8118-89AEF670766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13910183-2868-4F99-989D-7646965F421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46E09FC0-CF59-4DBE-955F-B0A3BE64B10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4C8B142E-609E-4F98-AFB0-7F876861D9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647353A8-840C-4D7E-8B13-A5D03829CD7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D9F5FB0-10CF-4C60-A1E5-97CAFD43F28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968C61D-30A6-48CD-937A-F5BEEF14C81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A343A6C7-E720-4EF7-A41C-8C4CEFAE0B0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0119EDFB-E010-4A32-936D-208A366B0A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EE366D9B-B9FD-44E8-9A09-B6A9429049E4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E5A21948-E126-4C70-AC40-D95150C2A9B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B1F94CA-8149-437F-8167-2A0CBA97EB4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D3A820DF-CFCE-4F17-A9E5-4E0CAD25351B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AD7DA1A0-C866-4D46-89CA-DD9C092CF22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26D468B0-C13F-43EC-9DD4-1F3BB077BA4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A71BB456-1840-4E44-873C-0E567A926AD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AA64AB0-A3FA-458C-8BD8-81EB94EB0A0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B0BE9035-5999-4407-A94D-043F34FC1B4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3BA992C2-26FF-4930-9FB7-2E2D536BAFA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D8DB87B4-1C5D-442B-9C5B-66E440D0C6B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0A49221B-0134-48C6-AAF0-594514DF9EAF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300A2003-E4FB-4BC8-A776-01EE9E4172E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157EEFA8-081C-4C17-83CC-11BB3F87EE5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40136824-D92B-437C-8F0C-E5362897E0E6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9CBD0742-27FD-49A6-93EB-1E086034E9F7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97A41FA-C730-416E-A1F8-311E18E8BB0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A7D95C8-ABEA-4176-A0A0-0B0799CDAF7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6259D889-D9DB-4EA2-A2A7-0D906F502C1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C4E9F03E-DC3E-4F41-9B73-A401851D1BA2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ABD0BA23-2C7A-405A-8A7A-89B0B85FE56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DCFED61-E29D-492C-A730-C985BC16E30F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EE2898C0-5C5B-4517-B439-FCF7C326C09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66D591F4-8D1B-4C3F-BC20-495222D913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D628D391-CB1B-4C71-9BC8-CB5DB3445698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562A27B-9DCC-48FA-AA94-1DEDC5C78BA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F4703921-64C1-4FE6-8E59-79944BC9695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984C0A9E-E75A-4651-9F32-7A2AB556AFD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9F697D7F-0A57-4CFD-AB1B-1D7370AB0231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FB2E41DC-B0F6-4584-A654-08630D8EA03A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FF53FABB-D988-454B-8334-6CB4F860AEBA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6B9AFF88-4E04-4D63-B02E-77574FFB37B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112F32D-8FD3-4D57-BAD0-50DC90265EF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EE43B27F-E6CC-4F28-9B3C-D6BEC9486737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D432B874-9D2F-4A46-B96C-DD6D67E88EFB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29BDFC8-C733-458A-8ECA-CA8E5A23866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0179A8F-6B6A-4C66-803F-5EC9952B387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5374502A-D1BA-4964-9F01-0AD02E10DA6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2AEFF7AB-B87C-4DB3-AB8A-EB7E1AE8071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B58C7FAC-F240-4487-8A23-D5CC02F16AA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DA24BFD5-584B-490D-8DDF-970525BE4683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BE30F591-7F8B-4821-B590-1C601081E83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5345E049-1D83-4021-B119-2BD091E194E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6585BECE-6E25-42AC-B1F7-D8745C4032F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DD04AC84-013D-4056-AA68-3A4D6667D878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7240C7C3-C6FF-4959-941B-34C749D71FD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5163A1E3-7C9A-499B-8D56-A110DFF938B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A417AD7D-C63F-480F-BEE0-3767BB8683C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88743D0-1205-405B-A576-A1A789CF59AE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2A10B02A-80DD-4ED1-87B1-A7FD62E90946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B64B5FFC-7866-4131-AE1F-737C181099CB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C1A330C-F33A-4E9B-B71B-686DE5B3C0E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1E76D882-EC7B-4A4E-B300-5CFF6078098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A8A5D80A-547F-4FEC-A3BD-F71D25C1EAE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AD55D66A-8D3F-4A4E-8362-FBCB07EF77AD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4E07127F-10BB-4DAF-A150-53A74D8D217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0A1059F0-7733-4D0A-BE6C-9093E5314FE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1165DC86-DBDC-4EE5-BDE6-0614BA6A4A4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4527B750-F825-41E0-907E-46F089BEC60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7B817169-332D-4285-8694-C9D3C2ED772B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E56A3F69-C605-41AC-AB46-7926AC6427B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2EE69592-FC4B-4687-BA9B-B2C807386896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A389CA63-602A-4D4D-A05E-AA6BAB1255CE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D2531CA6-C647-4D37-B7F8-79F7D0B5062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8CA6EA5F-27A7-4683-A8D7-8D8E1EA8CEC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82F5FA24-34FE-484B-B31B-F06D790F38B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A153E1E7-5465-4DCE-9B23-DB43A82A4D3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717554F-2AFA-4CB9-87CA-40CB30F8A43A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BB611CD-BA24-4682-A43F-35A80A60FAA9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4814C4C4-ECA5-45AD-9D5C-9BD06AA0AE5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AAC73E6F-C42A-4C6D-B75A-5D98E8178BD4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4C543E0-28EF-4948-9F0A-45E4ECD7D998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8B26E302-9140-4D5F-B5BE-1068649665A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090ADCD-5B53-4E81-8F8F-31D4B821AE1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FD389FEA-C167-47AD-8B70-42DA55DB2A16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0658873C-56DB-4207-A06E-E5495FBBE6B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28590549-1585-463D-958E-BC2AF1C54D2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6BF9E16-0995-4AFE-83D9-006A23B9032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1A69B066-2681-4EB1-940D-1116A16F04E4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EC62B52-F608-4918-8E37-87977F8E604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4FF982E8-1750-42D6-A570-DA19BA4943C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F2EF1A44-6AFE-472C-B756-86A7C91B000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33763D04-3F4B-402C-9622-EB51B383C48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9480938-C6C9-44A6-BE17-6909470175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DD4CE469-8117-4048-BB79-E981C7B80550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E4A6EBF2-1E95-4DDA-A6F5-9814642997EF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954AE454-8D7A-44C8-9334-F0AF428159FA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2D12CFC2-169A-4936-8ED6-0AE5A0C22F2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BD05F3AC-1022-4E0C-B9D9-9694236DBFC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528E504B-970E-46E5-A257-B4F0F69B8C4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0EA3F89F-3D45-4800-92F2-CC0CFB3D656A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EC85727-3EA9-4A2E-A7FB-8C373FE6DEA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0C967214-1C47-4346-AC9C-3365B0C7DF7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B7A0D28-EB21-4627-9278-10EEC5BAC90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5A7869B2-80D1-4199-80A0-CA4F4AA4F4AA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939B4DA-9BA1-4C15-ADB2-0EDF1622FA47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46CDB4D2-FD60-4BDD-AB53-F7A008FC64B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C0EE4212-544A-4007-BA77-270B811619C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AAFE64EA-98FF-47CA-8C60-7BE228E4128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2939938B-619A-48D9-BEA0-495665CBBA8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1AD1CE2-F18D-42CA-A161-E2C528C3E21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79CAE0BD-A3EC-4FF4-8D90-2FC507CFA79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6D65236D-878E-4C92-BE38-7F34A2CE34B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34E26420-EB5B-495A-8A24-655C2706DFF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9C89F21-6CBE-4486-A28C-6F88CEE939EE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4A6B160D-DB13-46FB-9AF7-C039CE4B7CE7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D9BAF47-CD6B-4F74-BE8D-33C76190802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5D578567-5B87-4E7D-B8D0-9D73F99D9C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7A8EFCA7-850F-49E7-AA10-FF37E44CC1A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617B0FFE-78E9-4BD7-87D0-AA40D3861D99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C7DA5276-8692-490C-A5E4-C260D6D882DA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E1630384-6124-482F-8EC6-B20111EC7BD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78F22C8-0350-4D82-BA62-7157174179A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8CB6C661-C3F4-4A5A-AB4A-D739E92A65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A1B075BE-5E54-4D0D-A417-A7183BF2D01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3366C796-659F-49E0-9C22-469430D1D6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B730FA7D-1056-4FE0-8DAF-8E04194B84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6E3D7245-D6AD-428B-94B5-9655C721148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5DEA2C35-1496-4783-B7D1-6C2FD629326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0899E85-8F17-4B81-9029-3FF3292EB10F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F683C3E3-0D47-4063-ADE1-74A4FE9002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86032D4B-9763-44AF-99D3-D7B5623B504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8A7B5489-CE95-4868-A0A8-D051DD72B3C2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A1A0BC8D-9F73-44FE-A0E3-1642C75562EB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774FFEBE-9A52-41B3-B3FF-831D09385A5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1AA2B492-74D0-427F-892E-99ACB237D38A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4E50D2C-C3B4-4CCC-9AAE-6F56491EE347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95BA9134-4DE0-4772-A627-65801F226392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E601D735-85F3-48CE-9D24-B447199F1A14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E0B38072-86AC-4962-87A1-71381E00F582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39BAC11C-06A4-428C-95F0-8D8CB17C7EBD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29D8FD8B-F7D4-4BF6-A851-ECCF96989FAA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27F78621-7F61-4C13-B0AD-67D05F98CC43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C2DBD250-58EE-4BBA-A0E5-3CAC75E85CCB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97143E96-6EF0-4014-9976-004ABEBF1688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240C6248-9661-42B2-A488-16F52E87F97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81A36FB-6A59-4777-BF75-3783D81B5D1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66E5D009-6C35-4E28-B9BB-DC6222D8543B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E92E394E-89BE-4912-9172-6F86483401D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7F91C347-893E-4FBB-BC93-56D1BBE724B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0660F61A-3E2F-4C54-AA3A-E5142B5256E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A759C742-0D9F-45F5-ACD0-8635FFEDF92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B8E15DE5-2295-4600-AB6B-93867E8A23F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6F89D44-1C5B-45EB-8067-D25D4746D1A7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9D3B5D73-0608-4ECC-9ED2-570E34ACB700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264D533B-89A4-4C5B-96EE-CC7931C46EF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212B9FF1-C7D3-4DF5-8B55-28FD375FB6B0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EBC0BF6B-0E39-4525-88F2-8823C4FC331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B4B39741-2AC5-4EC0-BD4C-F33FE1E1453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CD45B4FB-2DB4-4F41-9BC8-9382B649FF5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64FF5DD-7538-435C-B09D-B14ABBEAC3E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C942DBC-9958-4CF0-84B4-A22E43C2570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61696FAF-D53D-4B4D-8DC9-5D47BA4F0FD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5803C91E-3362-49CB-95A9-8D869E50BD0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0B98929F-2F2F-45A4-BE65-36FEAF9438B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C244B79-BADD-400D-99DE-E78F971245F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3BA86F2-692C-4388-87F7-434DD1A84F71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19EE7FA8-9C80-4D52-AAAA-84DADFF880C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012CC081-699E-4E79-8B2A-7591B384E46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D47D00B8-5188-4870-ACFB-2A469F4DFBD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2306855-7996-43FF-8151-D59FA7AB0BD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8936F812-BD19-4AF0-8A6D-555617F4442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E7992B88-AAD2-47F6-A49E-F2F1CD9111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6B27BFF8-F026-4076-B577-DC40FC30384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DB4E29F9-C920-41CE-A8C5-86AD9D5AAE0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BE28E2B-8943-43B4-B0EE-531CC8797E2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2F59E37-E31B-4754-BB0C-C67DF1F34E7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2BE7540D-B0A9-47D1-A810-4AA30259A7F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A591A316-B362-4F76-9085-E77F9C13FD70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312D8B6D-8D9A-46BC-81E0-0D2264884B6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87FFB2AA-C84D-4FDB-8B3D-EC277920D0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B0CD7885-D441-4B2E-949A-2E11D27C3457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32DBD7E8-91B7-4D92-8DE8-6532EA109B2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BE71A6E-4921-471E-A4D2-7C7CB3CFEF0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19A92337-5552-4B1E-BDA7-DC7037060D13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19434798-7FAD-443D-9CBC-5DB1221F5B3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3F225586-B149-4CA0-A531-81FDC7E283C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FD6E144-597B-4C0C-AE8D-68BE38E3CD8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B1A3938-BA37-410E-BD8A-FE8DC3A24273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C47B3427-1BC4-41FA-A5F3-E1FD06AA8118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43653856-FE68-4891-839E-51F4AFEAF0A3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E3D19CA6-1FF6-49F7-9724-1F7C33169B5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5F313241-FCF4-414A-ACDC-0E5F35F1B8E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22D27E5D-D795-4F03-AE98-47D44296130E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CCCB943C-9FB7-4324-9C83-E8D4A36624B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AF4A0E6B-939E-42F7-A58A-84A2C1A21B61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4FB7EECF-A671-4025-ADD8-15380BE181CF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0059B604-CA45-4913-8FAC-8CA6ECC51C7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10C7960B-53FA-4C18-B6F9-F185B66626E0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2B82EF71-634A-4048-8DFB-712AFE6E794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0E8A41B2-D8B9-4E4B-92EB-555A00B1DA6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E017C3D5-EC66-42D2-8BCB-09EB8CC0E64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407A6A7F-11EF-4CE8-9683-709C7424B96D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453BB393-728A-45C3-A518-3C32CEE67B3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420649F-7278-41F1-B17A-0A7BD3EBC46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4827CD37-4FAC-426D-A041-D6ABA3A2D5F5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1A04CFD9-25B4-4856-8F12-4972939DAB0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EB8B339E-A257-4CE5-88FC-846CF3A855B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140BA8B3-22D0-4BDB-A4A8-97D2E0C02B1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E81E3758-4CC4-4B16-AA76-4ED9DAE84DB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84E8F0A-4E59-4321-A4A2-6D77452705F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EA8522A-5529-4EB7-AF2B-EA071BBD8AE3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35EBB509-F10D-4146-AFE8-5E7B935864C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0584569C-769D-4A9F-BD90-341AAF2B6D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8BC7A704-7A4D-4FFC-9248-7DEFE77811F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513843C7-D5A2-46E3-B348-F90D5E8AE20B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6C8505F8-A1A3-4D96-A757-8E1BA27D1DD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4F389F97-06E8-45A2-A39C-348AADE6753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9000FE96-8D44-47ED-A269-34F13CF67AD9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23A85557-536C-44C0-9A69-B724F9ADC41D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0EDAD46C-A5DE-41B0-BD6E-0F293A12304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250BB2FC-7C29-440B-AB04-DD7129E99113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7291CF76-B045-416B-BB6F-40B6B7EA69E9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D6FFF379-915D-4554-9E1B-8B20981C4BC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A4EB2FAE-B088-4783-A5CF-20813C302D3B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B2F67175-81C2-4141-84EA-E5ED8EF655A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0BAD1B06-645F-4BA4-9629-9C40670F051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036A704F-EE5D-4020-8993-E9841192C7E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AB9784C-8329-49F5-81E0-FAFFB2B94B5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FAEEEC8A-1F43-4687-8310-50F1A456C37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1A5D1E81-BB40-46A9-8E7D-409CAA6FFAD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14F1A620-2936-4AE3-BDC7-175654284075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9344EFCD-475B-49B0-ADFB-18E03B95851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6CB96F8-DA49-4F49-9280-8BA1164AA67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D8D3E7C6-A1F2-40C9-B1AC-35CBA6698F13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2441DC96-BBB0-4652-B881-4186F314012E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33B6C87D-6692-4A51-9474-81D7B763EBC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09591BF3-D416-4604-AF54-514191DE68B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AB732D67-8020-4ABC-9467-F714460FD22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DC930CFE-C819-4268-BBC7-DABEBD9430D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9FED1356-F49D-4A57-893D-C4FD7DD0883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1C15DC3-59CF-449B-8042-A4DCB5D34061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EC59065-42B9-4D03-9B9F-86729EFEA02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4B554173-14C8-48B5-8CD4-4DB6A496701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61A92A83-0414-4230-8E4F-9F9E4EB450F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2C6F8612-A7E4-4282-A99E-DB55DC1999B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AE3634AA-8519-4496-B1AD-16D6D94044C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EBD4C918-D853-467E-BC90-37EE7A779AFD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911D7F2C-4B47-44AB-A19A-9BC818FBB04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059ED6A-F8C0-44E3-9353-C434380C9646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7BDE2F8-7896-4EE6-B39C-06E1AD05093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E5B45A5C-88F3-4B63-9637-C7AB5354CE37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1B8977B6-4E2A-4E95-9A63-29A17966896B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31A9D413-E5BD-4DCD-9F80-7FD45AB0DAD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143658AC-81DA-4729-8E52-025A6EEF01ED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FB113FED-6285-4B83-ACD3-BA1D7B22B93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34B3DE0E-33FE-42A5-A636-B6EF8AA13D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B30965AE-948E-483B-AFFC-1FFA77A5F91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AE9487FE-EB4E-4927-A1FF-DFF839CFD39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8FD810A6-4AAA-479E-A60F-1EEC7E45DE9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528D1CF1-F9FE-4133-84FE-4BEBC8E3AF6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39F5382B-E6C1-43A8-B2A7-42CA78F187B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A8C2567E-2783-4CCF-8943-725BBE18D60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893A7F51-56D8-439E-91FD-40FA2267FFF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8D88441F-D893-4BB1-B2D5-E3E3A774CFB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F030677C-1767-478F-A69E-AE597B26D6BA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5A7A8FB8-A7EB-43D8-9EC1-1C861C763743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DDA08794-B17D-423A-A499-29ECFB5CCCDF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590362F5-1F90-41A4-B428-330B344DE47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1ADB9800-767E-45E5-B167-56BF5534B6B1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040F5743-2A25-4EC0-A7F0-D31C9023BB3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3144C502-4A20-4D72-8780-2401E35779D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507C622F-E2F1-4D29-B9E2-CC59091C4612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D635A002-089A-47FC-B366-B8453AB5941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9868E18D-7C03-42CF-B544-454633067B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6E12597-DC4B-42FA-A511-FC72F519359F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F1EC35BC-B5AA-4459-A21F-0C2FAB7F8BF5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4B36B2C-8D94-47E0-B3A9-99C92834596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8EE6D6E7-22DC-4203-B247-867A223F749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2A6DBF47-60F7-4775-8AF9-D0D80506B8F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601DC846-309E-4561-AFC9-E94D3188477A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A985699-A2E0-4694-BCE6-E933B04FAB4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CBA454BB-5CD8-4497-93FB-8155B9ED15B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6A70C0CF-1C70-421E-BCB5-AD9463366D6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36D600CF-C613-4220-9609-2CCDBFC9A57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D03EF76-D263-457F-9FF7-92116BDE7D96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8E2FBFA8-CBD4-425C-9DA4-F2204024D030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6B1383CE-284B-4F7F-90CA-B5DE0A27A84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F2FE803E-8942-45F7-A242-E6BA20D2273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BA64A551-AA0F-419D-A59B-0A415873283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85B765CC-7F95-4597-8A72-C14013B47306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86263C99-011C-4F70-A962-1AFC2AFD3DA3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127B5200-4E30-467E-A22E-A98B7A06ED6C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FC4CAF2-6309-4047-BFE7-C8FCEC76C08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DBE8E83C-C0A0-4FD5-AA01-FA9731A06D9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A2F3DCD-6914-4336-8A95-CD2E738994A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7D35D57C-3EBF-4D07-BBF2-8AEC32EBCA8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ABB75A7F-AEB5-4008-B14D-E93539AF6E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B04B753-6814-49CD-B7EC-53439D15DA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46BA2229-8B79-4FA6-91B1-78193C8952C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01E7E5CB-5B31-45A2-AD74-AA76F2DD58D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46CF552B-955A-4431-9F70-0AD813B37AD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B05ED93-2155-48C6-B5CC-53ACB2ED497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D1EDE5C8-3F8C-4D28-93B6-44C95DF4CA6E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C31D6E3C-4693-4FC3-A7EA-F6064196A0B3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8A6D0401-BF14-4920-8B50-F762A1571E76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D8392121-BF97-4987-A6B5-8463DF70A1E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4A155DDF-FCFC-4BC5-8F8E-7DF4A4DC6964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6E2CF983-7D83-44ED-8697-552E70338B25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859F35F1-3F24-4ABD-9C68-141E47024A1F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413B1FAA-2953-48DC-84BA-CC296437F56D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C49BB84-2445-4539-B5DA-811CAA7A42F0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F8A1373D-CD0A-4866-AE37-0EC11DF8CC13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488DEB30-A79B-49D1-B676-27A9E8F30DE1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FB32F5FF-0257-45D4-9074-8D09D29B594F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F45B5A35-67F5-49B3-BC95-7471C9F89E4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EDB71948-982D-4E04-B563-A0F3054D3F2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40B35A60-D1A6-4B3D-B54E-F9E491B89E27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67270213-D390-4B53-A077-A4873995265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DE4BBF9D-A33E-496B-9471-438077CB716A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413BB8E-02EB-4BC8-9422-5B4394ABB15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DD259648-0764-4380-9339-169AA1E5039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F7819EC-F198-4306-A937-2886245D92F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532C8949-132A-4843-B835-1310DEAA092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7F257ABA-2DE5-4C08-88B7-9B728E00D8C0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7835C86-4D1E-43D0-8A84-DE730E8D1F3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A1286145-04C9-4E47-8554-206953453BA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3BF5B75A-9285-47E6-A3D7-CF48E6511E6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2F3E4E69-89DC-41CB-BCDC-76489BB57D9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5E1E295F-66C7-4D2D-9003-F00B8D69696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0BC407D8-BE93-4D8B-B85B-E715341362C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96EBD815-481B-469F-87CB-1EFF9FD41E88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B3BFFC83-222C-4D96-BC7E-234B8AC6737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74AA1045-C0F2-4538-8A49-B0344AC8BE0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75705CA9-F097-48F4-90DC-A1A2B974386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8029C34-1A31-4287-849A-F0D5572DDE8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3D821B68-3C86-4E9D-9DBC-9F62BB7DF0FB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BB8EDCD8-53B6-4D8C-89C9-7CCC0B33D2B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4C0ED923-D6BC-46D9-AC1C-56EEDCF36AC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9D58959-6328-4FBF-9F09-F91F2603D4C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A4D4C94F-BE32-46E1-A7B9-071E76787E0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81D521E-8023-41A7-9410-D66DDE4973C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166B350-5DC3-44FE-A0EA-C1C70B20321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B5E587B7-B4D6-4AF5-A816-3731D78D16C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7482213F-4BD1-4094-93FC-B653152E50B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84D43EAF-E093-420E-9B87-A56A6E5AD60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58763C3-0CC4-4B76-A073-B5A177672B4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86690D28-D3B4-4094-9A7E-8C7B4B5D511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8A7582F6-5840-4767-8E51-F38FFFCA4F9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614FC1EE-E100-4B3C-8D81-FDCC3CD7BDE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5F927AC6-9855-46FB-875D-F001F32D363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C57394DC-CC59-46A2-B883-11D0FC6C91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A0A9F05-F7AA-4A0E-95D2-813889115787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AB70CF66-FCA6-4013-957D-3881ED9BF9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EAE8E84C-9480-4ACF-B5D2-2ED1C55F284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404A3047-9F83-4B6A-9028-62979268016A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13B60202-3D14-4ED1-9007-FD799BA996E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428381CA-726D-46FA-8738-28118C9FBAA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D380832A-6710-40B3-9A82-5469E2B8E9B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7D116869-A67D-4180-A99C-335FBD00F67F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E9B3436-0304-4D9F-9BEC-DEED27919009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030DDB37-9084-474A-94B5-CE5078BC9B3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DEC53C00-C959-4415-8287-C40F906C500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0F2137AE-658D-4A66-A446-26EC16B6E226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32713686-9B80-4497-B843-8DC368A0D21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A1060EF5-D2D9-4ACE-AE00-1D6215526BEF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80D4A166-2FD0-4120-9725-F4338138DD6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1C31725C-464F-4B46-BF6A-C554174519EB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A47003E-389B-4A12-BDAD-73506A05B0C5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D1B9BE34-2C6E-4DD4-BBB3-E3B1D419973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BEB61C6-C052-461E-BCAE-E7DA9C053AF6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A6EBA6D-6AFB-4575-940A-1990CED83B3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2E345850-7644-42A8-BD10-B95F44B5F71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85BAC31-8DE4-4846-9AB1-EAC565C9007F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49DB549-8B1D-47A4-95A5-9DF1C35CC9E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44E90AE3-B99E-4318-8AFF-A6F1F3139BD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0B02B353-40FA-4FA0-9BFE-0ED5CB2AB61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0AD109D9-C538-4AFB-A74A-03276E21073E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A2ED6E7B-F0D6-4D3B-9197-FB81B8BF4F6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DD186FD5-0F91-4769-BBCB-32666244493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2BE7104A-0727-4023-889E-97E130FD1A9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C8BF52AE-0071-4D1E-8DF7-2E28C53B19DF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D53B1AF-7628-47A4-BF66-98EC09E1CF97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051DFFD7-98C1-48BF-A8D1-46D3BA38E4D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47307436-5288-4684-BD6E-B7C05B5DBC1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1C1B787F-00F5-4E7D-AD3B-C761AECE59BB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A3179B58-BE29-4C5D-BF05-CFDD5978C311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FF4BD1B7-FE48-4628-AE8B-637B68F8B2C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B08FC435-E9EA-4D6F-A415-C3AE5A7F9C2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C591D548-B52F-428F-BA47-4718D5C0F4E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5037C87-2E66-4BC3-9D83-A40EEBE1410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09FC20C3-652B-43EB-8806-A1D483FEE65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F0DB05D1-F12D-455D-9DD6-49D1EA4F0AE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1D0FC787-29BB-4C18-8FF4-DC02D159052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AABA98E0-C76A-43BB-90D0-D2523EB6D17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B13C3D3-C45C-447F-B0AB-FF84ACAAB48B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9BA278B4-C1F4-4C98-9775-BF332529755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4406EFEF-4F6B-44D4-836D-3A2DE35755F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2935B102-DC1B-45AA-9AAF-4F2382F0F838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6793DE18-7119-42C7-82EB-20470E0264E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01D8F08F-6A54-416B-850B-5C92B8DCD3D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5A0FB026-9D83-4997-900D-4B7150A98C2A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60EB0DA4-EDB1-4676-8EC8-EBD28D4A03C8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CE59DFBF-C3E8-4F81-AD0B-7275311FF51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805D1C23-7840-4888-BCB1-34B06B16C585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76E77520-B2AC-4313-BCFA-FC6B95A3C150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1A864323-384B-4FA5-9632-855692650C4C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7082AAA-0505-4313-BF74-3FF97A7E86C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E8EA6ADF-1E79-4181-9A59-4F81D720F6C1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CCA3F101-BD44-427A-867A-BDC52F2CB5B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11D37BC-446D-4DEA-9034-CA11CFE62B8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253230D0-9C2B-409A-BDB2-029E4A50430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48662196-64E4-4D9F-B12A-CCA185375C99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07F2E90-16E8-4B22-9F23-857C4448381E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6FEC6204-F4CD-44B3-AB0B-AF4412835F18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BF4CBF5F-6ABF-4067-B2C4-8D0EF6A39A0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34390EA-B5F7-4ACA-9626-E504B748A15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C4E8D8BB-BDE6-4454-A8D6-65CF2FB3776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0F7E9BA9-77D3-4266-AD2E-E2645EE9BEEA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07C8BA7-B209-4905-A83C-3443C84F5E4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19627F3-7728-4299-BFDB-6E7B7579DD97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1EE3D9F2-D43A-4F99-BEA7-C4F69D501CF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FC00A60B-D8A6-40D4-B334-AD21804D0167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6B2D7363-9232-4E0D-89C3-B70DBBE51305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7C012CF4-1C4C-4DB2-85A6-3E36C6F102B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6E0036A5-B584-424B-BCD7-16BBFFC1D32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FD91C810-2774-45BE-9997-C1947EC1C5F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F51CB4CC-CECD-4D2B-A20B-57BCF1587C1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FEA908FC-5844-4458-9920-6DFD76213F9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F9DE84E8-D913-48CE-9AEF-C531E240414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2A0E75E6-28C2-41E8-AF38-C48888181204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832FE7D-D154-49BF-A6C4-4DCD0E722D1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3BCC0481-84D3-4804-A516-6B6C4084132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068FFB95-AB46-47E2-B674-68C02AEC31D1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29438E97-3566-45FB-B6B5-86FD7739C43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8F5F1C39-0F86-4029-929B-F50F9DA2BDE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A12D8B57-1AF4-42A8-8888-6082FE28E6E3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D8B61EB1-CDA0-4EEB-B72D-EC995296C6D6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7C502C44-CE62-4105-8BA6-23CDD2615859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D22E0C65-CDAC-4909-9A61-FE89281D9566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A1A12FC7-CF4A-4D30-8EAC-2C213F510F16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93D78677-D365-4E19-AA53-F6EE61EF87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A8057AB9-76D2-4A1B-AD7A-F50506877A2B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61504545-F8EC-47F3-9D8C-F798DF863E8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8484F4A1-097F-4A31-93BD-B319D10E01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A492F1BE-6FA4-4AF9-9D5A-190FEAD4F0E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144411B3-B602-4594-A2C4-FDCC01558FE3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039E1C4-851A-484B-A208-16CF040CDDF0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40AD6D03-FA4D-4387-97CB-475A795AF453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F80C722B-FFED-4C4E-9B0E-45F857EC7D2A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F483565A-B1D3-4957-B2BE-5F8F5565ADB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7362E5FF-3158-47C1-A79B-B494024916C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3A58F406-97CA-41B7-A999-FEFEEA41ABD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D40BD06-67DD-484E-8DF3-05DAA192899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B4B84AA-08CD-4EDE-BFA7-3D229007537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99838CB8-86D1-41E0-AB4C-4A5E36205E7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5B96412A-994D-4DD9-91C7-81D4035D0948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5846626-94EB-4673-B304-DE844826C8E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CA8E16B1-B483-496F-B3BD-3E8B8736096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EA8E644A-4316-42DF-A851-09EE195DD2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593934A8-6FA6-4AEF-B790-E22E5403B3D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23F692AC-599F-4782-8D14-3F95D62247DC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637E607F-8680-456E-83E8-4A2A00C0D9A1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C71A4F9F-113F-441D-BBBD-C64ED96E9AAC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9E6B211E-BE07-439F-B24B-DA9157B3AD8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1C55A37-DBFC-41F2-AA9E-C9F8B2B100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EC79106A-D537-44ED-8366-9398E7B8084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4148C664-D977-43BE-881D-906676C502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64B64CE3-FA4D-4509-BEBB-9FECDA9B6D3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52F4E82-5F59-420B-9A8F-3170F8EF64C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E25F79E4-0411-4E45-8FBE-17C22078286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006723E-670D-44BE-B991-44597DD58FD9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EEF3F782-5A81-429E-BC6F-224BF1D991C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BBF273E5-EF0E-48A3-9B2D-9309901E446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88782C2F-DAD7-4900-B91B-C194F4CEC98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3C799B9-65D2-4508-B04C-02E8B0650B3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0FED9058-5911-47FC-AFFE-85211A1C9B9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CF416812-42EF-4667-B5CE-C1179D2A188C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BF246D84-742F-4FD7-AD28-DE516AF5665F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4B6E4011-9A88-4885-8909-1808892FE02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351382B-144F-4627-8E99-57858F717AAA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2BE0CADF-1D2A-4F01-BFA6-59922FA48D58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D12620B3-8557-42D3-859F-85829061643B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48CB8200-63AC-4906-B76E-BE139F1FAF90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86768401-46D6-41AF-BBC0-40CD35D4FF1E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C724D581-3286-4A0B-AFEE-2A3DFE1B42F3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8ED751A6-C0DA-4CA4-A2C8-9C009C4E8DBD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FAA5DF9-6D6B-4E3F-840E-154E7EE81A6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494B9C69-9D15-4C29-BFDB-BB0325AD66C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201C5066-5570-4968-BCE2-24D18B3793E1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49B00482-A56F-4ACA-8C64-79AB23801FA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7BB2B8C9-7CA1-4BB9-B0FD-490437FC86A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7C5E6D04-E46D-47D8-9AFD-6D08BE782DF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FCEC3FA-B785-41F1-B1FC-1C0EC32B232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068995C1-66F8-4A92-855D-5A86BED75FE9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67FE3433-8966-4F24-9771-D9CABEEA64F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F6CDDFB-C5E8-491C-B852-51F1AC48EFE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8F1CF454-44E9-424F-84A2-520E530701D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5B0C141-CE60-42CC-A569-332BACE2A7C6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B90BAD48-55ED-469A-A748-86161D8A859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0BE3AD5-13A1-4A2C-9A9A-1EDBEDF103B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F9D3F69-AE9D-4CB1-8276-AE85E94641A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8389B465-558F-4F5C-819E-37C46DA43F2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06FDE2C0-FE94-4E84-9A80-5CCFDF644418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9CA05D5E-2055-4BC2-8FF9-E3E5831C0BB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349E1EB-9273-423A-B3DC-21296241709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93761515-64A1-4098-B244-BC813F5B25C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0002ECC4-1769-488D-81E6-9DE9EC36C44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4C4D8712-1782-4957-858E-0D35496735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211CEB68-5793-4291-83B6-28151075A00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A7FC700C-E807-41FC-8EEE-4167130F97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D53A5891-080F-48B4-880C-F755F1B4D47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CC3477B7-3C7C-47AF-8853-F5D03D27CA9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668259EF-C986-4513-852F-B2F46892431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40CB4F24-3143-44EF-B115-B918F23DBFD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FAD28E89-D0AB-4812-9F26-1C60ACF7FC4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2D12225D-A676-44BC-A12F-587DE3489AD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0EC900A6-89E1-4F54-AE3B-C2008D234F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472D363-ECA7-43A8-A515-A7D66CA10E8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5F330499-75DD-4CA0-AFCC-6C7ED928E8E5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9C286ED3-3ABD-475B-9AC7-E9B5F3F8749E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901F03CB-0F12-4B12-9A1E-1EEC5D0697FD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2E2039DE-1887-40DB-863A-14EACB19CD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3F4EDA83-8355-4656-9180-2350C2AD5406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BDD2134-5D87-45EE-8893-B3071459792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42790AD1-D3C3-4C37-A516-79FFAC0A177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B9148A81-9602-4656-8D6F-DCF5DEB78F7A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4118E9C8-270E-473F-890B-4498808513C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3C05CC56-4656-4461-A05A-1F2EA20EE3E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97A72CB4-E222-4817-9E4D-29283530488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2EAD5D8B-03D7-4D75-A330-7688689DF33E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DE690E60-83B8-4A9D-B5D3-5EFA22A91480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3C857A39-30FB-472E-AFDD-1D731D4E0E7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BDF99F5D-E925-4037-96B5-F445639B456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FDC954C-3EC0-4ABC-A9F4-2B52F18664F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114A568B-CE40-4EE1-B711-CD6330F5B13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6D7BFAB4-7E9C-4516-AD78-13EEDC1C57C8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92BB219-DE3D-4EA5-AC0B-79DC4B531A81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0985F089-E543-4D80-9B71-E0AEA7E382AF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268C3776-8F8C-440D-A548-FE647897BCEF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538C0C47-8E0E-406A-8118-42CBAC462CDE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E63B7EFD-5F12-4501-BBAE-3FB48670AB5C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29AD46F6-0D86-4FC1-A315-8E7CD2CA1296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84066502-3723-4887-B65C-25F1442DBB5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BC2A7E6-DB6E-460E-92A9-6842D488118D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CC8C0B7-1B53-444B-A055-5F3514AF46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01692AAA-9B5B-450D-B143-46AB2B3C23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BB4B00FC-7633-4388-952B-E89A2C8109FD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1E9DCDA0-7827-40A5-87A9-446F6C234011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0B4745B6-4F8D-44D9-8372-B5CF1348503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35B3CB94-7623-4D4D-AFFA-0B4E1B9E2FE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5FB9A42-CD8D-486A-87FA-BF61805E4DC6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1094503D-B6FE-41D5-8284-7FF2D2B3CB00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C543A68-32EE-4F38-B15F-40594710A328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7355D57A-2843-4F17-AFDE-AC78D46C7EA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2C213F5E-50AE-4D5F-A5BE-96AEEC01FE4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0FCEB514-4BE2-40BA-AB9E-F02705522D5B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3C1A0D9E-0DAB-48A3-B8DF-73B3040E67B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7094BA15-7A43-4529-9007-43070C91985E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D5995EF-D55E-44E4-9056-B6F5BAC060D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5A25E5CE-A413-4679-8C55-952A1507B47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F7568306-6838-4D2E-A06E-547D28F606D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0CDA231A-CA38-4C13-BE55-F1E9E1E0515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D0499C0E-0C18-470D-9C1D-D34F0EB8ADF5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CAAA488-917C-42BA-8ADC-3BF8E9D0518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44F2D7B9-32E2-4869-80EF-69B617EB752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0A8B533-C7DC-480B-AF58-2130D2756906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08D4A6E2-7D20-4146-BADC-93120902DEB5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6C23F35A-EA7A-4C0A-B6D1-00179D49EF7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1EB429A1-138A-462E-9A5F-E72B51B516B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BE5EC561-0A7A-4F90-8878-278F8F3CABA8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4C5DA250-161E-47AC-8497-CF6145BFDCBE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9BE6052-8719-490B-B828-331FEC82114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88107F1-0671-4095-8E95-400E9EAEFAB2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690E651-55B4-41A1-BD71-BC9F53E0686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D33A301-D909-483B-8F17-43E3C6AB5B6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D202B181-4D94-4B50-B952-2B59D2D085E9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FCA70C17-4D96-435D-8855-14A17E3640BD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67E0D88-AC38-4B55-B37B-835815B1A07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C6F7D1EA-0725-464D-90E4-7FB2312CFA09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3F1804D-BDAD-41A7-9A1E-58F89C6CD47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4F19E5D7-9286-4FF2-AD7E-E4653C328ED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49231936-C867-494C-9593-954F7297D680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54A4C34C-BD4E-40D1-92E8-56AA50369BFD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E5CEF19-3FB2-4515-9D6F-80D847942934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BC176177-2A04-4944-840A-046C3A5D801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CB743F30-48C0-445A-8B12-2214EF65A0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E02CBD10-F21D-4CFD-9E86-730244918DD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554C871A-7D0D-4F07-84CA-5419427807B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D479D80-1E21-425A-BBC3-0E7CDB92E76C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0FFBD0E3-7C5C-4F78-B522-34B2BC98668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799938B0-DD22-473E-A167-BEA439AA62C4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BFBCCEAF-2CE8-41E1-A71C-5BC62A65988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090E47CC-794D-4537-B008-7A213EAD4AF0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03FC1E8C-38E9-4030-B4B6-C5A7A2FBE8C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B4AD401F-E77D-4C76-B9DE-D7BBAF5EC1F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7F91821E-A73F-49C7-BB59-CD53E40D9922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C5BD1B2B-8CBE-4CFB-A59E-E03FD67D1ED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00B5A38B-7999-4E45-B2D6-52D6C667F4E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5F102CCB-A5C6-46A4-B5C3-08304D85E68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1E04494E-CA4B-4AB7-B387-FBECCD119A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6759105A-0CA1-436A-8725-A6D7F9349DC9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4A5A1858-B2C6-4CD8-8B67-6B80E9AFB06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C640DB85-8F65-4991-A115-EBC649FB311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B7C1D523-2B6C-40F0-837F-733556AA38D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CBBFBAD4-6F7F-4F06-8D7A-665F158A469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9005B5C4-CC1E-4509-BB4A-C145221F763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8A72A6E3-886C-46A9-BE87-2CC477AF2764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5171028E-C7F8-41F3-9B2F-2B25061C174B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FA5CA75-04C2-4DC8-9EDE-E37682D38366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05DD3093-8EF7-41C2-B120-BEAC63C2335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3EC25AA3-1C08-47E4-B44A-59956F222566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F24041A7-E6B6-418C-82C2-54DDE1E321A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A258C7E6-936E-4BD8-AD86-BB4724FD54CB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0D309370-EB64-4615-9FAA-F285D6A851F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B73EC775-5E8C-4C8C-A7B2-4EB575BEFF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8876952B-2906-42AA-B6DA-489B6C37A9D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95005E6A-8063-4757-80F4-1D84A00588A3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EA3D0938-CB93-4D6B-ADC1-010BAD8D4468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BBE9024C-FD67-4B54-9667-BD5C5D2B5C9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8EB557FB-3F26-40CA-B012-5CF1C89D8BD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FF3E685E-7C19-466E-9B89-5BCBE704298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B7BC4E04-42E4-42AF-8A56-B02749823263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CA29153-9DE3-4A8B-91D3-71B97102A8D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AD82F11D-BA91-4749-90CA-BF087FB26B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CD2BB3AF-1674-4CDB-82B3-8FD36536344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4AA8100D-218A-4ABB-BDB2-A6047C768F20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BF20529-B2DA-42A0-936B-BC81258118D0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EA314BDD-53CE-4861-994A-FA45EDD0E4F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AC654481-4E44-4CD4-A50B-EC22DC061FB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13FFD7E4-78C5-4085-8A13-55AD5C859B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50382AE0-A547-4F5F-8DA9-17B3A1817F5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4B4BFC03-824F-49A6-AC51-6B8BCAE26DE8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F0DF5D7-0955-4756-8B58-F5840BA44D7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10D02442-014B-4522-A686-FFB8849F4216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713D2A32-25A4-41C1-9E7E-B513362DD71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366FDC67-2A1A-4B66-A0B4-42E0CE6C3B3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42800B29-BFC6-433D-A59C-9F1156E7988E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2B0DC352-6723-4AF9-BADE-D73FBB4EA95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77609BF0-EED4-4133-B139-286E084662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CAB6B0CA-0D93-422A-8ADF-97A099F4D7E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89D3565C-E5C2-4431-B096-2A50F125649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1ECFA953-1F8C-40F6-9B47-BA2F50F6EF64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8D14605B-188F-49E1-A7A3-EED7C749B3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04A92C49-9AA4-4C6F-A13B-638699BF11B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D0AD7FF3-9227-42EE-917C-A17E2AE6E71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700E6A73-B180-4F27-A87C-43DE96DE4A12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7EEC7906-3B40-418D-9CCC-5CBBFEE8E0E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CF347AB0-2785-47C5-8337-EAFE84A0382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39312AE0-37FF-4197-9ABE-132079769A3D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37EA39DC-EE6B-4191-BCBA-A0A2127F321E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6C7F7E4B-49AD-4164-ADFF-BCCAE504175D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95699672-F5F3-4EF4-A81A-86E470216077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917BB500-9665-46BE-9761-228FFE73E6F5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2449AD91-892C-42F8-97D2-76110D191C0E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C4C9B614-7EB9-4F24-ACD1-6DEDEC18C631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1C12CA81-31EC-4423-9D8D-05F13B45F5E5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1498D43F-BF9B-41E4-B00A-29A51B41AB6B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3E5A752E-051B-44D5-849B-2F8C1D289EE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DA5E5369-FF5A-4617-AA33-4BE15793823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FE0B9BF6-D466-4D8D-AD31-1A91C4D6C39C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6B34173-FA4C-4301-8BE8-5A12CE73286D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8E7CACCC-6625-437C-AB25-7D050C77806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032B59EE-E27D-4822-AFC0-9BABDB17039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5F3F385-9EF8-481F-AD8D-58C0692C0B6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D95A15B8-D5AF-4932-B8EB-7B74EC436CC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CCCE3B8-59AC-4AA5-94A6-7177E3873A5C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E9452DDC-DE94-4A33-8903-DCF2A8DAE13B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ECEA3319-F181-446E-8782-115EFFE5BA1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8D121F55-D4FB-405F-9B53-74D68038359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A0D8B940-FA53-40A4-8974-0A9E1BD0E54E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9A4F4654-42E2-4085-BC88-7C87451FED9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C502665-989F-404C-BCD5-4DEF17648041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5EC7A145-3895-469A-8B63-1C8994D283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87886FC6-784D-48CC-B11F-FBDDA6A7E3DB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25F79DFF-4DFF-4898-9498-2EBA3EE2BD3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AEB6001-66CE-4DC6-9349-3C4D1BF2A61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95190247-C0E4-439A-8B5B-869575969EA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83E73075-8254-44C6-9F00-63A70CE2223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3CC0740C-E9F8-4124-BF04-4CC1A8913CF6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7AB90EEB-97E9-4CBE-970E-E942F0D57F3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FD783097-E37F-4464-AD6A-261E866C27D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6BB3B8AD-7178-4E9D-B253-E11204D1E40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25A33DCE-7546-4F5F-B78F-3BBB42E018D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BB043B0A-11A7-4E51-9075-BA6F3331E98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B7803B6B-EB15-4AC2-8D91-479C683B26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FD79F6BF-6515-4D11-B50D-FA0F13BB815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0F57583C-0B0F-4B94-8736-476D688434C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D2CE3EB5-9730-4AFE-9E68-172B2E3E8F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E3D6EC54-CDB5-42B3-80C9-3E02AA6A9AD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40FEE46F-8AC1-419F-90CB-B3C23944A93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3A45DB90-1DA0-48A9-BFFA-B20D6E25C482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6A6C968B-538C-415B-AAA6-FD1063A0F9C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7508E832-943C-4626-9E24-22463746C8C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531FA047-7855-4FE3-9DAC-64288875A24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9B2B4CE-C3EA-4A91-A1D7-0D3154A65D8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9DF8B0CF-8FCC-4E66-ACBF-60682DD1B71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183C1C79-EF0A-4570-81CE-EDE6F32C0FE3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0CF9FBD2-C347-48F2-B3D5-5121FB4084D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6FE7CC9F-8224-4C94-BE0A-D110B1198CD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A236C7B0-0F20-4986-9D41-71B1FDA7427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D7C0B39D-6734-42F5-8C06-819D2BADDF5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E9D3A5F-50ED-483A-8210-D8CCFDA2FF40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F2CCCF4A-08D1-4A92-A989-1A4E9E1BB48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F5FCA12E-0BB1-4E77-9843-0212CE1C1ED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60A534A-61F3-408A-B295-4FC3BE7F31E9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AA0F0D08-168B-4288-BDE1-469B4B70CF1A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2236467E-59AE-48A1-840B-C345BF851A1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EB32D74C-08CB-418C-A847-27E34C01BF1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EF437F98-3E7F-43D5-8A44-CB5DEC7BB045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85057821-8DB7-4A41-993B-764E536E007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3FF9DB0-1805-406B-883C-8EA91C4FA1FD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056020B1-E661-48F6-BA84-F6BF594E2C1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BC03A35-FE29-4BC9-897E-E334C34A399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07E5019-CD3C-4384-9F55-054A644B2D5E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70BB345-D34C-461D-B202-89B750CAE14A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69710F28-4E5F-460F-8390-693AB61F7DD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F335C684-E12F-4E5F-9FEF-11153CF5CEA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BB532512-298F-405E-BCA4-3BF6688B278A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55BF90C8-E6EF-4E31-845E-92895284D6DD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403720E4-85E1-4BF7-AEA5-260F30D06C7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8797432F-D2EA-45BD-BAEF-D81254F1680F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B11B31F0-BA8A-432C-9FB4-6FD99D09890E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2C6ED18A-7DF7-4F88-8BAF-35D436D326C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DB5AE82E-AB34-47E6-A0FF-9D400B02316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D701ABFC-3714-4F45-831F-0F18CBB9BF2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191AB6DC-796B-41F9-83A4-802DF25D81F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42488A00-5ED3-4425-A74A-7D833FC4C65A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C92A8790-28CE-4C04-B842-7045A603C06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77FDF46F-E64D-4B9E-8FC9-EEED60BD376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9BD5C39F-94F8-4598-B591-D5509CC804E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16191D6D-5093-4D66-BB2D-8658589F57E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74A9955F-CDF0-403A-A305-DCCE28D1AF02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59B1FFD6-CF66-4FF8-BBD0-E97B8505942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47D8D48E-2EAE-41E3-A0F2-8F3CD2425E3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DDDE1FA-9A61-4D99-A24F-A391BAD91F7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A348952E-A6C4-4EDA-AF00-6705F912CBB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D2ABA69-8975-4C92-9514-52F27133D47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3E1E74D-58DD-47C4-84F8-5387937BEA95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93C03943-3EC5-4FB7-B969-52CE4F2AD71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2F33BEED-5A1F-4D36-8A59-A9D523084FB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0DB6DED2-71B9-4F52-915D-28801044633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030895C1-6D1A-46C4-813C-F0A042AE5848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F3E38CC2-76E3-499A-AB28-19FF6DBD14AE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400D3E39-95B3-4134-AA3A-D4B93FBDD69E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A401E339-74D9-4ADB-86B8-565715E6ED8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F452E06-A2E3-4234-B329-42ABA1330C8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B0449CD3-F5BC-4650-A78B-266DB9348001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2A1C3AF8-8A38-4B74-8B6F-98BD0DB2A2D0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E22AA80D-8B48-41E7-B6B7-ACD4BBE47AE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38E09B73-C174-407D-93F4-BF646E12E9A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E6CB235C-7713-4521-81EC-C3FC1931182C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95DF107-92FB-485D-957B-ACF68DA1004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EA41DF56-A0F6-4C1D-B732-A442F66A485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DE2529DC-8DCA-4D8E-B77B-86FA92FCB488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AC2F95F-6353-4452-BF63-271379809A0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F897F6DE-0080-49A4-B5BF-C796CE001808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FB3AF395-3799-4698-90EF-03AB760A8DB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3FFC4D62-08F7-43F9-956C-E572A1FC1F7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2A0B6F58-B8BB-473E-89B7-63050DC35A2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868EF43-A955-402D-B745-E8A15135B91F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78FD3E5F-294F-4B07-9A23-BE0D221EB18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5531F66F-7E32-4709-9D95-881DD6FDBE81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487DC718-46BC-4B62-A736-69FDF42F18E3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629B3BC-DE95-4D53-B571-7B19221FCDD4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1A1EB83F-A111-469E-992E-605C0E0D20C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63DEAEC-E315-409B-AFB8-206B75D887F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41D8EFE3-FEBB-4E48-8313-4EB2C2E8E5B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760BAD52-39BC-4B01-B166-1DBC0452460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B3354A6D-4D1B-4974-B618-BFEC89E5F46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95CC6D69-640F-4C9B-AE9F-17FA20F9825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52A0C4C8-2DEE-44C6-83F1-499875A8C15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00DD7539-67EE-4403-A17F-8BC965BDCCAF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0913B36E-62EF-45C4-A54A-1984956FD1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8118D9E-AD94-43A3-92C5-50804D35131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B46E4269-C92C-466F-9BDD-F67111AC760C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A877D1EA-42BB-47F8-BD91-D31554AA074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1898C719-BA23-4A95-BE16-EA27BB0E18F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9C84F699-8DAC-41FC-B16C-94F0A183A480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D6CD0C4-F1BB-46FF-8AF3-D4BCF9A6CD75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C15F56F5-E385-4293-BAC1-BC1950F3F942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81A53F80-FC53-4EE1-B57A-40D338D6F47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BDC7765B-536C-4380-AB94-84815F25523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6C4CB54B-8D81-4746-9D87-6DD81F86F61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E3F53C96-A87A-4584-9BB3-FBE6A39B4947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FFAB078C-9589-4D87-B6B2-915516FE3D5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BC739D48-D44D-494B-AA9D-6022B166623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388DEF78-BB37-4089-ABA2-5C3D16BC092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3341F0CF-771E-4E92-A940-3B90C7270A09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8F5B881C-71AF-4260-82F6-C526AA9A07ED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EAE893F8-8FD6-4F3A-8324-6732324D7DD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0E9F8E51-7EF1-4334-9720-0132CB4EA1F7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8770775-ADA5-4F34-8B3E-4CE1DE83E9D5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4FD5D36C-30BA-4555-A0FD-00C2BEB305B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1FF263E7-643C-468D-AC83-67B02996ED7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8A09D7D-2242-447C-9C45-57650A7221F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D4B0E38-F7F2-475C-BC5F-0445E7E863DC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AC7549B-5176-4F46-ACB9-49A2C38CDCC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8751149B-24C0-4282-8423-736875BDB0A3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6710E28A-C4EA-4275-9E6B-6A3B721BBAE9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ECC03E8-F7F9-44D4-94D9-43BD43840A6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D73F3E91-26DD-4FD0-9232-34DBB06D44B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11978014-61B7-45B7-94DE-EC6445278D5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012B21D6-1707-4D2C-ACC5-9A66AA12F953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C60B5D26-A565-43DA-8484-95EB280B45B2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34C164B5-E4F9-4249-BE24-1BCE7330C476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0975CFA-9699-4592-B666-85A4EE0E080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1EEB68B-F7F1-4693-80FC-299A7DC9360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6EBB6930-7454-4874-8A5C-DB5EC6E1BB7D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4C63408-0ED7-48C7-A6DB-0CEE5F7D29B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9A09DE12-3A43-4481-9A1D-50DB64656C2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4D65AFE3-1D5A-41BD-9987-8478F17E581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BF6C4608-7D8E-485B-A551-6F6435F44ED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7C2D4EA7-2790-45D0-A246-E042F094232C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BC27A3B5-C123-4C06-94EC-37AB0304727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B3079DFF-0650-4CCE-A6C3-0A37C5C6457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6BBD394-5D48-43CE-BBF2-8AB6F547D1F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7AE876E3-BB7A-46DD-8C4E-58A2EB29D0F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25F7461D-8687-4FC1-890A-5B59F30AB8D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5BFB676B-750B-4E22-B5C6-B1D874C36BE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BB269A32-2022-4181-8AD4-0781B1B9998F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4A5352C3-E040-4FB6-A6A3-E60417E261F0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9C00EF19-73B1-46E0-B2A4-16D760DA949C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3817BB7E-E1BD-4720-B8CC-3724A6CECF02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094D5713-59C5-461E-9D6C-312CD9260E87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865A45B1-CD6E-425D-AB0A-44127FB49DB4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9AC15384-F6B1-41D6-B4CD-E13BEF2A4D80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A98A0D76-5194-4875-AFC4-4E0EA7D9F374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ED851B3-F469-4787-8245-B4F335DDC1A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62F92263-E1CE-4204-BA7F-B298E375BC5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EB4D8CD4-C67B-4F9A-8E2F-606B6A0AA81C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49A6015-F781-4FE4-833D-0D0A4B453D4E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41C4D948-2F79-4A74-8332-51E6655826B5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A4C3259-FDF8-498E-94CA-BD6F9783912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017FE2B7-7B7C-4C71-A709-A04F75567BF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DCB7E417-942E-4238-89C4-CDF2D35CFC6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19D0DA88-D296-4D06-9B96-9715DD5068E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2659E289-F52B-461B-96DC-2C8E062F466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C8BE9408-7E59-498B-BCF0-EF39BC4CADCE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E2D8536F-4009-423A-993A-A1F0E1F761D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0ACABD68-F1DE-4EF6-85C1-C3E722F748D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99399B83-7B9F-4B49-89DE-C834BBBDE7DE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6ADE154D-A0D7-4DAF-BFB7-27563CBC717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D50DE608-485C-4904-B860-59E4A8CF42E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FF76DCA6-3763-4F04-8059-93D78813F9E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A939EA4C-AA4F-4E23-8196-7E93C570F97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437733B-50DD-48EA-B163-FEF42E65195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5DD121BF-4144-45B6-A7C9-3800F220EBD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EBE66C41-C9FE-4BE5-A578-05AC4C43875C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868A3D4B-5DC2-43CE-9D9A-5B38DC9E7C0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8748BEF-E8B1-423E-8D47-4AF57A0E3B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7F5A7287-2FAB-49CD-9C3B-9D81ECBE4F30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1C7525C6-6433-41C2-AB48-9B9554E6E8A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406798D-2EBC-4EE4-90AD-94125EF4A32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AC55915-3FD3-42E7-9B39-8124E53FF7F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B0692978-6EBD-4CEB-B35C-8A82E0EF5C2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065BA4D7-CBAD-4355-B51A-0725734AA0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896361F0-DED3-4871-885D-230A18688AD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9ABF25E-F515-4529-84A7-0F005110F2A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465D4703-6A87-44BD-BF6E-670C293D666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54E177CA-1BD2-4388-8C92-77D724408A5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00635B8D-6D8E-472E-812D-F48236FE9AE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35F86693-B0A9-44EE-A765-09D9EC8F7CE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15B0BD6A-96EE-4714-B434-5ADF0EA02F3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6A5D3E53-CD2C-470F-B92D-D343E86A49B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457D4060-C5E9-4EA7-8117-380CD4C9B550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2A9BB10-25C1-4168-8CAC-897A3629CD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6909B011-87CF-4EC5-BB0C-33B1EC58441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C1C387C9-D4AF-4497-9A02-BBFA62F4DC9F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3E2FEE68-B0E8-4959-AB2F-3F958AF1777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A1ACEE1-992D-4FD5-A285-935BD35B68D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CE9ED54D-9D80-47AC-BFEF-B4AF574B633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5477EEBF-8E67-4D79-B4AB-B9289979B5AE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78A38F3E-548B-42A3-8929-0EF2F7BE6A9B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D082F826-4AA3-4098-86E2-6F283F1658D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E8A90F4F-7293-4D45-B525-CAF78266165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58E63833-CF63-4BDC-9A44-0E7B39B4ECC9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4D9896A6-F7EC-41BA-943B-B14BFB12386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A36A7716-0708-4DDB-950C-2AC7C6D1CC67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D1EC7BCB-BC2F-41B7-88BF-BA06FD42650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904992DE-777F-4A4A-B04B-E2EB0514CD52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5D2FCA92-3965-4D4C-B38F-BDB2E46F8F3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B77524C8-DA72-4873-A090-36D66DD143C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4EB1EDD5-51FF-484D-A37A-3A3C7FB47866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B94F629B-BCC7-42B6-815E-686FD45FD9CC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D2977586-9881-49F3-BECE-329E189427A5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A3BCDA4A-1DC4-4F9E-B95D-BDD4E308360E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C0D4A1B9-C756-4B2F-885D-E33209A0581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B453C414-376D-485B-9F1C-F98EE32EE70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4FE8B17C-BDA4-4CB6-ADAF-FE569697B01F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03D77F39-6658-4312-BFD4-30E1923145C0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5A3DB874-7E89-42F9-97E0-EAB76F7BAA96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A102B36-5272-494C-B8BC-BA2050C70DB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D3A1FADE-3CB3-480E-8FA3-B6BCE4C566F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9472A5A0-5766-41C4-9004-2431F107B97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B359FB8F-3514-4199-9E2A-FC0771B0A0B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7C1A2123-8430-4EE5-85EA-F5FDE323CE1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F7B6A465-3D94-47B5-967D-6FBD6023010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17414EBE-AAF1-49CA-ABEA-33DE3450FC3D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C7CEDCF7-B41D-47F7-81D9-DCF8733977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D5240936-0AEC-4DE7-8DCD-C2DD9DA285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DE3BB9BD-7395-4A0A-A0C0-C9C7C82D80F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82FC9B8C-CE91-44C1-9283-F29ECFA0719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751B6A3-8063-47AF-AFEC-5B52F5A3369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8E0E53D5-B55E-4819-9E29-1C2B9F477B0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D8269932-9095-4CD2-AC6A-66052391681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8032C93-32A6-4B58-9633-FB1261FDDBF6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05A145F0-C09A-447A-A4B9-5F24776C7466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DC470BB1-4A35-4A60-A3F0-7D8C727F4E0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5533FE99-2DAE-466D-AC54-0F7B0AD4571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73428A52-219E-4E4F-8A43-730CF7F3186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51139DB4-1CE3-4721-AA39-18B26A56BC1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0D433629-AC83-4460-82AA-11BA40896DE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F242DF07-212C-4A2C-ABB8-A65FD17C9AE6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C58288C-79A5-4B23-94BF-3DCC64880DFF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56798679-6D42-445D-884C-D7AAB90DB8DD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18B87499-66FD-4C5A-AFE3-9246BB8F17A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A350C387-7C92-46E3-8180-5E35F5E6FDA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0FF31CA1-3B24-4E60-9DE5-775C191BAB8C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495CD742-1674-4AA3-9DB7-79573195EA63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9301FBC-730C-4F38-971D-8DCA5954D12D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85EA017-6640-400F-AFE6-222224CB204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AAA99EB7-3455-40F7-B4FC-20BBB4E8113B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214CCAE-448B-4EE0-817D-3024F490B462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9C8C146C-BBF8-451E-948C-E11665E5CC7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69E9867-76AD-4040-9014-621F365DAF0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BEBBDEF1-E8B6-4E2C-9B0F-D09FCB45667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A910269B-DEF8-4609-8B54-A9A3164CF140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BCE80C3-D71A-4E9B-8DE2-CC5E74ADCEF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BE6C67E9-C8B5-4CED-AAD7-C6481FB3F93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8626651-D459-47AC-B4B5-531BFEAB145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D65886C3-8BB8-43EF-BB20-DBC6007CF5BB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CB409A63-FD15-483B-910E-BB7571D19FE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89EDA5E5-DA4C-4574-95B0-6CAA0B2C6B75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0A9A009C-49E2-41FD-870B-2C6FB6E6384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3C14B52-FEBD-4ED6-BC5E-499C35AF6EF0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26786003-0240-4E40-A0B8-F0CFA02E3F0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9FDF38E4-6DD2-4648-84EB-0FADD6B5D32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31008583-F37D-4E94-8D5A-75DB6312B16F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1261640-74BA-41EF-B299-FF31EFC8EE0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95E84180-1A45-49D3-96D7-A6AEBD7BB6E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E4AE7895-009D-4B73-B83E-785AEE5A072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53DEDE45-B206-4B0A-A81A-905BAB2517E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0F474A92-E2D8-4686-8184-D0C3CA3E6ED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ABDF1CD8-4C10-49B1-80F2-B9CC6686E26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94C03D02-BC17-4B99-ACC0-EC01748E506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3EB3D42F-88A6-4652-A58F-88C752456700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DBE52C12-D953-430C-91D9-70F424E252C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DD6E76EF-66F9-4AB6-9F78-1A18610F95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6C59269A-FFA6-4B17-9F01-BFB1B2F14F12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9CC7D2D2-DDB3-492F-AA72-42000B08881C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61B80F7C-1CD9-4136-B042-A48F0E09B20C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08BAD9AA-28F2-4B2B-9A90-36FBDFB78B4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6AC9EF4D-A6A6-40F0-99C3-1A87CF1D19A9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4BC8A038-FDD5-43BF-9003-EA21587787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B652921C-2C28-4107-B677-3F6B23402DA6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A2E6386E-2603-4094-85B8-9BA3D77C513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F892C023-C725-406E-BC8E-4D86A11EDD1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F1600C5B-B1E0-412D-AEC8-01D06388AE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0055085D-7DC1-4A99-BD2B-C661AFF3C157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EC47D0AE-EE9E-42A5-93BF-09F379DACA8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F5EAF5C-0C75-4AA0-A642-A4796C56971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CDF30B88-8EF2-4BBF-AD8D-38D8CFA5E81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D17A6E1-618C-455D-8174-57417ECEAD2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E0109E68-BBCA-4C3B-9B6D-C14D9F862B9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DB442F9-F334-4734-9E42-A97CB45FFA3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5996301-31BC-492F-AE02-EDB3F816D2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949B400-01FA-4497-9620-DC41DE14020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356EB962-5D75-4B7C-BFAA-8616A571908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546D8774-27CC-4A18-BDE2-3C2577E5374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D165862E-6EA1-4C19-8180-A83E307E4B1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86152291-0EC5-4D84-9608-FD4DA28E49D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724975B-1706-4E18-B843-8314356E2B3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8662119F-586C-4837-9B79-0C005340631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02F0EA9C-2253-449B-87C4-B0DEB278C44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2C87A0BA-6CDF-4829-967D-718934F20C4D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60448BA4-F1CB-4725-9645-23344F80A67C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BC495A51-78D5-4DAB-8702-1BC75E27DD0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61864590-AB4E-4BDD-B311-4720DEFBC87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85DBE60-735F-421D-9F0A-5A06277E086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9990D3C4-4144-4775-BB86-645775EBFA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3431C362-EC81-431A-911A-DCEA8AF81B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4E0C8548-B04A-4426-A656-78575A94B3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19A16247-75EE-429C-97F8-9A51E37BA1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02E86B4A-6A90-4DF3-B103-3A65F8BB802F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5CA932D9-20ED-47CE-B322-30B0CA0BC24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BCE0A283-9625-43B7-92C0-069AD1F85F8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1429E6B3-86F6-47D2-99FF-169B496F44DA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521BB41-33DF-44D0-B792-63B700D9E1B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C246A32C-01B2-4445-969C-B57F2A6921F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7B43EF6-989C-4E1D-83C4-EA4083F4C9AB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FAD9B496-4698-4E40-9659-493ADDA71AB7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04FF7BE3-4AE9-4A6F-83D6-826986A3763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0420A993-9F7A-4742-B7FA-03D00B00C6DE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E62582E9-7F9D-4E6E-A088-98D754F37179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D96225CB-BB92-4572-964F-5D7C2A7EE8FF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E1783913-9F5B-4966-9318-E8C12585708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C6AA1EF9-ACC0-45FC-B0FE-10F49CFBA68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F1C61DAC-3612-4B53-8C4E-2A6C3525CCEF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9054E12-37EE-43DF-9029-85D558453AFA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F5265AAD-E38E-45D7-97C9-28595E2568CE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F25F12BE-67C3-42C5-A6D4-42F7DC2C36F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E2673448-4CAD-40F2-AFF2-DDC9C5EC71C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ECEE2252-B555-4403-9408-BA88EB63813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0600E338-BD3A-4D95-BF68-805B77D5DDD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D9826581-8BBF-46FB-9707-50494C8F404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8B351AB-733F-405C-A81B-73E4FA5F194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E52C9923-23A1-4D85-B293-D6C4D8923BC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EB5945DB-7258-488C-B61D-B089A7D0104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8BF554E5-CD46-4CA2-A138-0FB62755526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C16A9511-EEE4-458A-91BB-E4C350C8DB8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A378927F-BB9E-4D21-817F-B99E6A73174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E527DCB-E2F9-4616-9CC1-C3BCB063DD6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2DFEE99C-05F1-4CB4-9D1D-D3EE8195B38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2315E02F-145B-4CDC-B4E9-12F2AE37F2FF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FD091F77-A1A4-4CCB-9234-0BA2CB4CCF4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473D3CFB-D99C-4F00-8C85-D3AA9D9B238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9D54A53A-86F3-44BF-B26A-D0EFA566C01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477E9605-D921-44CB-810C-1DB9CF2D06D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60EC7F4D-F9AC-40E8-8D3A-18098DA8BD1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21C8176C-E4BF-4337-8DCA-A88FD96500DF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8A3E9A80-AE64-4CCD-80F4-8E8B88C2AC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521458B3-1DE1-49DE-801C-70D1E014DCC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A636B40D-9B46-4DAF-96C2-890294C3237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2477583A-55E1-4FB0-8501-799AAA485C5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853940E7-86F0-45A5-97CD-17602019B15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4B0CD94C-0EC3-4876-B60A-1FEB12E1647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06A5D96-E660-4562-9408-3D12483BDF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8C046753-6417-467F-A963-6BB66360EE50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4A1AA13D-A989-44F2-AB79-9760ADF64DD3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BAF932AC-EC9D-4594-B209-877E397837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8032C7A4-1708-4CE7-95E4-375412EB773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B0202CB8-70A7-4DEF-87C7-CF565A1D510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23265A73-3052-4286-968D-4A354CFE7EB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A16A10F4-FED3-4A58-AD74-A3A113D4865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B3BB2666-23A4-4C6F-8740-8D992C8025A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610B1B23-9FD0-4EF4-A2C7-F1E01934DAA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8226D88E-506F-41A5-8339-7C0D767F4C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EC2C955-FD78-46D3-AA70-13F9088252E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B0AABC37-A53C-431D-8853-BF29E27CDDBC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A9B6D690-B038-4082-8D06-1C902FD27C0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FECF6DA7-0EC2-4118-BAA4-5A0C9E3CFF7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83DD831D-2547-43B7-972A-E1349376210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E26A798B-5702-495A-81C9-F3FE68BC66D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2638EDA-4BA0-4FB4-A7EE-851814257800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98096B5A-F163-4DD0-97F4-C7A5174B9C4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D253D516-549A-4636-806A-516D335F4AD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597B9AE0-6180-4DAC-A877-D528FEBACFB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086B183E-10AB-44E1-9ABB-7D0FA09D56E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2C437C87-3E04-4663-8AD1-1AB059AB97F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B889C587-F0EA-4048-9A87-8C0BF6D76FE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EBEF8AE5-DB9C-40EF-A25F-D859598AB222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07CDBDA2-D98F-486C-8BA7-3BF7C486E6B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88B8B78E-039E-4F58-9AA6-1381062D1FE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B53F179D-116F-454A-95F7-2D1D9C545D0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EE637FF-E43A-4F15-83B5-4D0ABDE5CE59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F0BE8AF8-0164-44C9-A72C-EFF0BB713E6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C6C8A06E-0885-493C-8791-E133C5C75EA6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91CC1814-1797-41B9-97C1-1F71252E37D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EB44F1A6-1077-4B74-8887-784263FD56D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BD1A438C-D15D-4392-B992-CC94534273F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68A0976C-7F09-424D-B787-CF3D1B6E8414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0DF4D6D6-B2DF-48DF-AD08-F2EDF2068626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5BA55FD3-56FE-430A-9129-1910A6A23924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B73349E1-E83E-4A72-89C9-40F304EE8986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371E695-BF98-4053-98DF-5A5D9E4A6B5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1DBFEA1B-87E4-4BA9-BD64-E278D301331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1B2F69F7-628F-4BD3-9A40-F4E2FFF513D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380E6F24-6A60-44FD-A5AD-69794A52B6F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9E5C5494-0C1E-4C85-A620-EC8BA02D2ADC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5D893947-EECC-43F0-9D57-81F582A0AA3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5CD4D526-4285-450B-A996-276CAC9FA70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2E5FEA0E-D167-4245-81DF-2FC3C55DA26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96C92B27-8EF7-40A3-A07F-3153D137EDC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22E57270-1D6E-46B8-97D6-D6C622C39D6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CE33F5BF-FA95-43C2-A7EA-2CDF635D02A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3B88FE54-5E1C-44AC-B5A5-1B84DFB58FFC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84A3CEF9-CFA7-4544-93BE-FCF76F91466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8CF3B555-93A3-4759-A068-04BF82586AD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FC73AB2F-EDAB-4F0D-B470-78AF4C7DFEC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04B19653-8FE0-46EC-8E3D-1FA9C93BF32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FD8DEBC3-EE90-44E0-88F9-61E8074E5CC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8169C89D-4DB5-4E2B-AC27-2570B5AD01DE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C43C5ABB-9A47-40EE-B92F-2D3DE65DC86B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128372F6-7219-424D-A254-BD5C2332EE4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E7565412-E9FE-46C4-A91B-2F7050D3F3AE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64EA8367-5B28-4A9B-A29E-02E15BC1823F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2C334F9-DE17-4FF9-BCA0-25AA2307E04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431EC95A-A144-481C-BD46-0481B2F9597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1DBEC49-F8F9-448C-BB5B-D2B41FEFB9E4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CE0CF65-4AC2-410D-9C14-3AADECDCF89C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79669177-9478-4025-9142-3FECCE629BE6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8796DBF-3D13-4680-ACF9-D531A7B6545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CD4C4E62-6EF6-4310-8BFB-0B74E391B730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0B24E20B-13EB-4522-9DC0-ACDB26F1086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687C888B-0A09-4F84-BC0E-E5DBE775DE7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7A286F54-24F0-4703-AD09-8FC8C20333E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3014D19-0F96-47BF-AC03-CA0D0267F5C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157DCD31-4D43-431F-B415-69A88889E7A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DA82F7BB-99A5-488C-91F8-C53BA8AA2F1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BA652E58-67AA-46A0-8945-E00D1EFFC97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4BC4BD52-F21F-430C-A527-678D9862D3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2FDC43DB-4112-4F14-A055-E570721601BB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397FFAEA-4755-4478-920A-B78E8170BB4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593595A1-497F-4031-9710-0BBEA3183220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40B79129-B8AD-4832-AD7F-A9B0D7CEDD3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21FB28D0-A5B1-439B-8E92-5F0436139D50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FC9D9611-BD2C-4D98-96E3-3AA916E1C53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8D55D7E3-E42E-4E73-9099-29CD65BCBDC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7F48CF45-79E1-4C54-B98E-26F600A360E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DA14A40-1152-4FAE-9928-2EA2411F623D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90073B9D-EEC7-41EE-A30D-3F50F95FDAB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F3A58C22-FA39-476C-9290-6DA07A9D0A3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AE1E0D37-1063-4E95-BD86-057F2584F9D5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6DF8993-E007-448B-946C-7CA9ECD6596B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1AC5EC8-582B-4C8A-833D-ABA00A4EE69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66EF650-469E-4867-8B49-854059E0DB7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55D8EBC3-FEFB-431C-A28A-92AC062FEE69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858510B1-37F7-495E-ABAF-E2F8F68053C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D8B920FB-5F41-491C-9ADD-083EDCCE494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47CF6388-F140-4394-A1C8-436414BA29E8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C76FD970-A5D3-480F-B3E3-F828AC000DAE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4A77520E-8CE4-4CF4-A780-59332E4EAA9D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2A5A723F-F6BE-4121-B05D-5F735791C4C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4BAF3A20-E974-4565-A2EC-D44203A0886B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E77E0BDA-719B-4695-8E3C-D0E0F01D3C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B859422E-814D-49C1-B217-7EF2251085CB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50F2FF4C-0057-491B-AE2F-A5EF47C1AE8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0F9526E6-0049-40AE-8E64-A9BD0C04150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A94D9BD7-CFE9-4231-9C6F-D22F06D5404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045CBF22-CE2E-4426-AE36-66B08C9556E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A0A19272-2F7C-4251-A179-6B5DCF1D1D45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D6242540-5BF1-45D8-8E6D-A3F8F214A22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1ABBED3E-E44E-43D9-A719-C8F609488EA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E52AB44D-3E9C-48A2-8855-EECAC4F8BF3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C33B8144-C269-4744-9245-F171C8CCB5D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729328E4-3263-492D-A7DA-914C0B51D35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A74BFE6F-0FF4-476D-9C51-FC16419BA8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05AD365A-3AE3-4021-BAB8-C611BC99DB0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6CDF5388-A2B1-496F-94E6-22C13079DB8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017FBDAE-4FE4-4785-A2C9-8DFB912BFBB6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C0B757B8-6FC5-4AAE-B8FE-899BD3CE2DF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6FC7F53-861B-4E11-A2FD-A6DCE9657A1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B81EE4B5-9101-4BE2-B3C7-CD12A396264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01D79612-039F-43E5-8B33-A056A1726F5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B43F1DDC-609E-41FE-BB86-0A54F49556E2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A2D158FC-7A37-452D-8FBD-77984D4CBEFE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FDF04736-755A-4E1C-95F9-93D1AF10986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2BB0124-1E3C-4A47-BC6B-43B559F8E2A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8C93CC9-2D3B-4DBA-BB25-CF8BAB71077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EB3786F2-BB90-49A6-9E6B-86E97AFC5EC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540AADA-A5B5-4E34-B5AD-E23A8D2DA2E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79B71DA3-4C2D-4B88-ADC9-FE33D304D7E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50E165AA-6523-4A24-993C-6485BEE5D6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1119F47-2D82-432A-8497-FC0E42E2BD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6160938-A102-4870-A949-30A432FBDBE2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BA97D3E8-08DC-49B2-AF72-328CE75C82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C36B74F7-B97D-4D35-B593-5037B63B9EC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9A5E6E1F-45A6-4A7C-90BE-156816FA060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A7C2515C-1983-4642-B656-52C70CD031BA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BE64C452-01CB-4683-9ADC-1C0E44177B7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33E9BEC2-8EC7-4ADA-8E88-5D47615ED27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4DD34412-518C-4743-82C8-953A2E500B6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76F1AD1A-B489-4EB9-B012-A2EDF57C384D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AB240EE1-6225-4048-8A6E-F28BBAAA8F3F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BD90796E-967B-4973-84D6-CA9946330E78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1AF2AE8B-2AF7-48C5-87DC-B7ABEA38E69D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EEAD759D-DDB0-4F27-A299-2009D9197018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3940C60B-A941-495F-B70D-759E8397A316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7F7A1848-52E5-45CD-A462-00CFAAAD8042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B710BA07-70A4-44FA-97B5-55A2012DCDB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B85E926E-FB9D-44E5-B58B-4C1B14ACEAC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CADF64F9-849F-46B7-8F05-0DF244D59D3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B546DBCE-C516-4112-A7F1-90785F67B9EC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D01FDF19-8374-4E6C-B90F-5FA6411943F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E74F7818-BB6E-4CB5-8CE2-7109E0C2CF6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CFA6946D-64D4-4D09-9D2B-C574DAEFB65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4ABE5A1D-97C4-4E88-B94A-64A3AB54280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66FE7B8-7079-4CC5-96FE-4D732CF89F4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15C0CEC1-9D21-489C-AB04-E25417AEF75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A9478C54-881A-4B02-8081-44146F10BAB2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46960575-ABC0-438B-827D-E967A67E3C5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17B63E86-EF2A-49BB-A976-7316D616027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141E9D9B-3EC4-4530-9768-C5C5F8BE0D5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A65849F-8756-4981-861C-B3A5E336A33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E5445A9-D3D8-4CEE-BEB3-E89CD4244A5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ACE1C9DD-5551-49DB-8DA9-A5CFE553F2C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EC8C5322-3AA2-4ADD-B332-3E33F5D17FE8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F0CA2A19-F4E8-47CD-A4B4-285C5CD5FA7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339AE67A-DFC0-44A7-BC91-B455FFB1E520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030BE4D5-1060-4CA1-A4B2-F8E2A40140E2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AC6A41F0-3FA6-4C57-BC52-7590E211EB5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1A5751CA-2C3F-4176-B23E-AEC99AE18114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8609DF35-CA1C-40AD-88C1-317FB20E4E18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CA2DEE8B-601B-4CDB-BB6D-6F2613874D9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489EC359-49AD-4F9B-923B-C16C1E2AEF1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130E08DA-6371-41F0-B1EC-497A0CF46757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D2F6A83-BB31-4D94-8698-8FEF5EF8E82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31FA3EC-6052-4D90-8313-B02C198CC23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E6E0D2B1-6ECC-41CC-A20A-D893A95608E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FF57DF85-FE0D-4474-B823-BA7E0B8ACEA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0B12616-28E9-4270-B289-6C55AFC4BB5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64669463-FF6A-4FC3-88BF-D6B22B57C36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55E8937-A32D-4CAF-9F29-48A668BD8C9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8224C0EF-75D3-4F39-8385-9DEB7859CCB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95391327-4BD5-4E2A-8863-530DB52A3C2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CB9915EF-4982-42F0-A0D4-78240E6C2F8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7FFDFFA2-08D3-4477-8C4F-E2BA94739F61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C9B3FE29-DC7C-4D9C-B2FF-06D5A289E43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4B3D129E-F83A-4EB3-862B-C72AF60BD3D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2E23CBE-C57D-437C-B56C-2CF17EA5ADAA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737D95D5-43D8-4D6C-BD40-BD59B314253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593FD9B7-E757-4274-8B9A-0B1F88DF3CD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29B0C478-1B40-4B11-9B1D-99C6BAD02E0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BD0B657-7926-4471-BF00-79127D0DCBA3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1EAC32E6-CEAF-4846-A0B5-D23D66147976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EE85A655-84CE-42DC-BE9C-88928E5B95D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E392ADCE-EF40-4599-AF17-C77083770DE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CBC5F02E-4EB6-4CDD-997A-15FC3886E066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E48076DA-323F-472F-94C4-A0C788662185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21E103DC-ADA4-4A04-BBB8-024B967D6F97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D41683A-8BDB-4560-8F94-9DB7B36604D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9F864DFA-44EE-4374-A49D-41163F8CA7C9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7C49410C-1A9E-410E-B136-01687B9E87E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D84C2A7A-1431-44FA-9451-8A0DAE74744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D0ED4253-6D02-473F-A28A-A367FBBF015F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87DD2782-3A57-4A8E-9DA8-7A2580C9004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7133C9B7-4DC6-4DFB-993B-97F2B7B2D13A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2B88AC4-CFFC-4B71-86AD-CAEB7ECE6287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B4B32273-6D23-42E9-804E-04A45CECA7D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B9C7B2BC-8D64-4DF1-86DD-33BB79B832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68E62612-BEF1-4523-B7BE-6BF17782DB81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61B5C70E-8D35-4B72-AD17-310077367583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6E0A6D64-C5B7-419C-9027-5AFD216CFC2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57A25526-E54B-4E07-B286-8FAA476FDCD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5424B617-AC54-40DC-8F1E-8194EA20661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D263AADD-C827-42EA-AFFF-0BF5E068E019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D558CC70-58A8-4887-9C8E-0BF482068124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AB000BC2-3B24-4B25-90E1-C216882F429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3862011D-38BF-4504-BA78-A5C94888F1B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05F625D8-8188-43E5-8529-5180F0D5811F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29ED7E5B-A9E5-4A3D-9BD3-39E65A65714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FADBFF88-B7E2-4CC2-8B13-207BF241AFF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08BFA5D5-BE2F-432A-8C41-960578CA2E9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BD7FB2DE-C35E-447B-8C13-1610E44A0697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F326448-900C-4371-98C3-1C4E57F35FA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159F971E-DCB4-44FC-AADB-6499F584388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BB7A659F-43A4-418B-B728-A49FA63B0C80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DA58E1B2-B71F-41FD-A255-0C6A6C9E256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EBC369D2-46D5-4D57-89ED-E9BC7132896F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D5E99AA3-2FB0-49E5-A63A-E62D7EE8F66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02E790CD-9BBC-4D0A-B2BC-DF8EC5FCB81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9E0DF5F9-B88D-47B4-A554-FE6A991C432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365AE189-03B0-4E5A-AB94-BF35EDFF52BA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7854615D-45E7-4FEB-BF89-9DED53BA916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C1CC72F-4CD2-4298-8849-3F72DD504D5E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94674B1A-5A96-480E-A2BD-2114D8EFC137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15556BCE-329B-4C6E-8CDB-A55DC0987303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3DCF928-B930-4DC8-A4AF-FEE7262874B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4F85D0A-DD07-45AA-910B-2725292E7B8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B5A5CE8-F076-450D-B463-37425025A98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C5A7E175-E24F-4BA6-A10A-0230329954F6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66EBE7C-C6CF-4BB9-A3E2-51FEE7F226C8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41C37A42-7698-490D-B66D-B1A49004BCC5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CE5C95C9-91A8-4DF4-9C45-CDF8366ECBC1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FC71044B-E149-4201-B4E9-68B1E47AD4A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D536B079-8297-40D0-9045-DE7B8F1DEE2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DCBDAE5F-3AF8-4CCA-A558-2848CBA61BB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293255DC-5291-4662-95C5-15CBE696ABFC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00C2D06F-2F37-4834-88DC-2A39D495F3FE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6B3C8CE-71F4-4B90-A3C4-3EB1EE2EBA4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2A084A4D-32D0-4D3C-8D7C-84C5B6D0CCD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137F36B-5CEB-47B2-BA31-6B1C938B0DE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2543013D-1C51-4070-BA1E-43F6BC8424F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ED260413-443E-4150-AB4F-597E5EE9CBC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2CCA8FD4-79F0-4091-B698-E4D45B80AD91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77CF462B-2C27-405A-AF5D-3F9FB10783B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AE55E363-474B-4051-B4A4-67A4DBC13242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50990810-D066-4B04-95DE-731C6EAA725D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B4B8A519-083A-455D-AD7F-08343FDF132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2C2D4250-F2E3-42FB-B1C0-5665C5A119DA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16B0000F-389E-457E-B99A-86F9EE1D534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57D659AC-B48F-4BA6-9111-BD09FC9BDAD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0713B1E0-31E3-4212-A8AB-041EB06DD96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A6D253C9-0D26-41DB-ABCA-B1F078AB8A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32B9A751-9726-4B80-80D6-B0C575C72EB9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6ECDE07B-66E8-4D36-A9BC-60E610BAE56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C9C8923-4E65-48E6-A7D3-FC6FAF3F64AD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CB13C63D-A45D-4C54-BC86-54482332CDA5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1068177C-D37B-49D3-BE00-797737F5E14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D49FA5C4-B074-4637-8BE3-4682E9FF50D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FB74D477-F1DC-4D26-8806-4F2A41F5DF5C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2D952B2E-5611-4DF5-8CA5-5093DC88048D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C0C6307E-5F58-4E9D-91F5-2A79055B908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0D64361-08F7-487F-89F1-B354C6F8AB2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7ACC0425-4945-4051-B1CC-1FBC89E5020D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96A440A7-90A2-421D-B2D5-9B82EC3709C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80A34ED-D468-483B-BC53-66E84FDBEC50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FABFAA85-9FC9-437E-970B-F28460D5CF6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D20D0297-F4BB-43A2-B486-80E09AB9E37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5F989E08-71CD-45E0-AD9C-2E2BA52AA50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A07EC7B-D650-4460-B098-139D619B2688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55CECB75-AEA1-4A5E-9B68-6AA2C7B75F95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7C304D59-6C52-44F9-9E7D-125C7BF0605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B353B42D-D6CA-4871-8C64-1179F0FD341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16076F1-E3D8-4135-A071-7167079CC88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58273091-B242-437D-8264-CBBE9AD53F6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D2EA7955-0381-4F1B-B190-23D2FC6804F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97FD9DC7-52DF-4BBF-A8B4-FEEF110A3B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7C8431EB-C708-4BF3-87A4-C1A3C504097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B38F4155-5ED5-44BA-A0B6-5E14A8D0E5E5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2445F7C2-6B93-481C-9628-DA97C00D5F4C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AE61AA76-8A61-489F-BD2B-DD59E03BE26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E06E38F1-F396-498E-847E-188C74DDA2B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5A7CB0EE-6913-4838-8410-98EC74541C1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5AC6BA25-87CA-4F74-B5FD-EE47AC4F8D4A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B74D4AB2-F186-4964-B2A5-B790EC2C4068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4CD9572F-9E5B-4D85-806B-EA9CC753494D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3CA1D4BB-9A78-4AF8-A4F0-545DD6121754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9B5A5D4F-8A36-4CAC-BC15-974FE82C4C1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54EC3991-90AF-408A-988E-E1DD535553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B0C9ECE0-01FC-4E68-B00C-FAADA08E7E3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D5DABC72-2BDA-4FA7-9736-230C7AFE000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84E211DF-11B9-4F63-9893-E0863EC67D9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06BEE0B-F17A-452B-B76B-3AE24BE8EDF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4FD4C3E5-8469-4C7E-9BAB-1EA6977AD7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4BCB661F-B152-4434-B746-C280E43EAF55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EAE421E4-0335-453C-BD84-10CC33735B4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AEDB9BE-5E34-49E6-810C-16291ACC99C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7E2C0A01-E065-41A3-A825-8C3D94D68A07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840B930F-9639-4611-8D19-2397FF7310EB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CC1D8D53-9514-4860-A887-794CA757D34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CA25A5AE-FCD5-4919-98F6-166091D11806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F6594FEC-9454-4495-9E3A-24B0C35BCFDA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F323411F-CE59-4EFC-AEDF-8735556EE476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54739E3-F178-42C4-B773-2C34D608285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2D297BC5-8BCD-4FAC-97D1-5F9068E2C86C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F7C69497-7F8B-4EC4-8741-59F43976F0F3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909130A3-8763-4A85-9F37-6B1CAB02CAD3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E5FA3129-D665-43CF-9AAD-240E7698E517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F879AA6D-5A2D-4302-915C-0971099CA95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934093E3-6B35-4532-972E-D6E71A174658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509C0BA-9DD1-49B2-A409-FD8DC79AA29D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461A556B-06D3-4ECE-A280-F9F1F959975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A763EE29-1EBB-4B06-ACFF-70CE384BC803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E4225C6C-9ACF-472F-951F-C6A19D0E3D0C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317D4C6-0148-4FFF-ADFA-95F78330AA4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BC96F9B8-FFD2-4DAC-B2BE-4A754203D4AD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4B458340-7338-4DF5-832D-B623F965103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BBDBD48D-D866-428E-B6BB-0CA7C4879EC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28F5C2A2-F53A-4B8B-8A17-5FC49E496C3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DD2938EB-B6AC-479B-8F76-19750E390C7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DEFE633-F7CA-4E12-BB6D-AE293FE6107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9F25D573-B377-4368-84DF-960250A2CA0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D297315E-5CF7-40E7-A77C-ACD92654FE5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0A2471F8-728A-4AF6-AEE3-082785CD4BD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431D9339-7F88-4A26-89A3-483C44C12CB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1BC9E888-6874-4319-B686-C4D8E8191EE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BA1F92D8-4B76-4E84-932A-C24D2EF0292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F976CF85-F5DF-4798-B6F4-978BBD1EEF2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D60E6F80-5609-4973-9BBA-1BB7EA16533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D05229CE-6030-4553-BDF3-E81F0711B65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F24EB1AF-492A-4217-89D5-78B59FA430B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8D7484A6-7BA4-4352-95D6-9BA6FC345C2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7B6FED10-A264-4AE9-8E79-71D01AA8389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E60CCE04-FBF6-4FC0-8A92-EB5ED3BC36D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7EC08578-DDB5-418D-9053-DE00CB95A59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F963C153-D100-4688-BB84-2FE7E65BFC0B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8BDC10B4-9837-4FCC-A53C-EB7C104C206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D08A40E3-33BE-46D6-8DF4-712E80C65CF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01F88A58-A274-455B-9578-FDDF81C716B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123D5747-F5E8-4887-A88E-2B9E877451C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3A0E3E31-8A15-425D-9330-B39AEF80B44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5782ACFD-9B6F-496D-B28F-C50F4BA9C70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63F48F7-4327-433B-BF38-2ECC099C1EB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5651E59-CC87-4C23-B03D-983AB5CAE2C9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4BF5C0B-D281-409E-9666-296692D2395D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72499CA5-7482-46AD-84AE-682C0B6A41D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1D486412-BB12-4883-ADA3-4BEAC731182B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251571F5-B11A-471F-BDD5-1C3C27FC094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F5713274-49D5-4283-AC61-C4028CEBFB2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F178944C-B217-4F2B-9AC0-62A398575E76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25DDCBB5-7937-407D-8097-D33D5E85BB6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417A4264-B4A2-4B4C-8396-45771762695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2BBF6397-99FF-40A7-A44E-712B46B441C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0BA181D-9582-4E73-995C-24A4C898012D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C633E390-501B-453A-B73E-127AEF50E017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716CC245-85B2-411B-BA5B-8FC2DD9F488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88708F92-EFEC-4C91-822E-E1A1BBFDCEC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DE9B3883-3B6F-4A2F-8959-FB5A7AD186D1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DC925804-8271-4E76-82E3-DE3D0BE04591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2AD09C58-63D6-4682-BCDD-D4CFA288A29F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BC3DA82E-1E4F-4999-926D-259C5BE0436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1D2C0243-F81D-4D63-A073-39067B36C1FF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521A282A-7FF5-42A6-9CDA-8A44E707B37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EF58FB89-1E65-4554-A005-2117D5814B68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7A77CCA-F189-483F-BD64-C8A41D278958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2771967C-CEC1-4303-8009-EDA0CBEA1EEF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1D4F244D-52B3-4ACA-A9A6-3077795DB4B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F6B8B1F4-D07A-4E84-973B-D353C9DDFE45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32F844C0-F0CD-493E-9BF9-4FB443A1B04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838A52D9-ABD3-44EB-96E9-D0183C7EBB6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8291E27C-AE5E-4F0D-8E03-E4BC85A0185D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F598DF7C-C49A-48CE-9770-A50F70CC4C5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14A1B6D9-2114-4AF9-820C-FA79DAFB776F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8C274847-C3EB-47E0-B9B7-EB689D98E27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9D6A5058-CD45-4E1B-8D3D-035657C97338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C81ACFB5-B007-4346-83BB-A696BF98A4DC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11E4EBE2-3EA0-45BF-8E23-E02178514FD8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09E27B6-8EA3-4A8A-838E-85FF19E998D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39E76AF0-43A0-434C-A3AC-DB87A15D18C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C92510E-5E79-4E8E-9F4B-88320501C318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E5CCE030-026F-4737-9F3F-7EBD9852389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9D2EE93E-0178-472A-80F2-B6E87F7C493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BC79F4A7-6BFA-4E6B-AB36-367A936E77B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BDF5522A-0BB5-4993-BA26-066DC972C1E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D15010B2-FC06-4A1B-BDF8-714196BFBA9A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94A8388-A1C1-49D5-B1E3-A082696E53F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FCF7AED2-3E47-4307-B838-8D98B2AD0A1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0C25F332-4860-4BF1-BE14-D6FE693DFC6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8B7950DF-233B-46A9-8162-A6098081FFA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CC905BF5-86A0-4ABD-B13B-2DAE5E53EFDF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E56FC5F7-DEF3-413E-A6E0-49037283ADF3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7559C928-02BC-41F3-87C8-EE29EF79CAA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FF72F587-30F6-434A-A286-19DD615B49CE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535512EF-AA63-4F7B-9C6C-9CBB7FCA4C1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908C16AC-E231-4FB5-B946-37E0D7A56341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A029E34-2BDE-4FC0-9559-DAC460986E12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BBE0ADED-5B9D-4923-8DAE-7CB559ABB78E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C4E523B-6862-452B-9841-DB93BC30F62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16946C9-B5C1-450F-AE28-F0213B32CAC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B92D1E23-C521-40D9-AE02-4BB6E1C30FBF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DCC86B77-732B-484F-8686-BBD767C623CC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55758E0A-DF93-4EB2-B1E1-A98F53AF778F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47FFC373-E23C-44E3-B1F6-9E8354B225D4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23BAFE16-E291-4A91-A16D-21F05479728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31F264D7-83A6-4BEC-82CA-AA03D235E03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FECA835A-230D-4B30-A155-99E3ED43AFC6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975270F-C6A3-4745-8E1D-8F2CE136A3D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6853810F-442D-477F-BC01-C8488B6CD252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6561AC4C-0608-4755-B9F6-891C07535673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65A9660-47CA-433C-9541-CEC5920C569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FCED7BA-C570-459D-8D7B-345B77D58DF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2E7DCF81-52CA-4EE3-836F-3D7F2D05692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8D4F0B00-5F69-44A3-BA4A-F6492F615E1B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BCBAC6D-8D38-4CB8-8CE5-17DE057FDB5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A7B6C77E-E858-458E-9D91-868B1F3C2337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424F995-82D8-4408-BBAE-386744BAB76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ED4338EC-B28F-4824-BC16-492BDC4DDB4D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92BFBACD-695E-4205-B3CA-65C031811EFA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F6946B33-F046-4E66-B79F-6EF323A7A66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B31E620-CEAA-4288-AE0F-C5ECF12D27B9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7A67DFD-25BB-4CB8-834C-AB5515E9F69B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99E0BA3E-3E60-4921-8A97-8C10C4D54CE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DEBFF175-7974-4B3B-BD87-1AD0E371FCB4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672F3DF8-430A-4B2E-B1DB-8B21C70F030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ABEB235-87EA-43E9-B981-025AFDEE6F1C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52705C52-28B0-49A9-A827-DD95139878B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3EB80BEA-3261-43BA-BEF0-075B274FB4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8440DCBE-27D6-42C8-9CBB-E52C9D638D7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0F6AB350-BF47-4A43-9E20-184E8EA09AB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9CE06FFB-54BB-4DFA-AF84-5A74C10DC99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57DE5B6-809B-4DFD-AA87-9C66C10EBA36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675ECD24-18C8-421D-8350-DD858F29D930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C20EB3A-DA2B-436A-AE5F-BDCD3BF588F7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EF5FA7B7-603E-41D4-893F-2680D39CDE4F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299EBBC2-4FE2-44D3-8CAD-61A0A8ECF3E4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B9D00417-4EC9-4683-ABFC-27BE96F6198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2103C7AB-A148-43DA-949E-C4F2EC43E846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345BDC13-FB09-4E4D-891E-0CC2E761090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D40195C-C6BF-47D4-A875-A9179D6FD98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5399AAD1-0847-42FC-99A7-3D9EA607AF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CCF05B6D-316C-4ADF-996F-D6C9CFC0D113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E0722B6-BE39-468C-B5B6-C6C0283B19E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B75C51C3-A56F-4CB5-AB48-016EB53A6CF2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33324B20-64FC-4AFF-A764-FC5CCB0382C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98A866F1-8FD9-471A-91B9-C08579FAE30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FF75BD8D-F18D-4ADE-BE00-A204E8EC10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D5C9F395-6A78-4969-80D8-C05BDF77DE8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6E9FA166-C446-45BA-B58B-32FC610C79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CDFAFA08-FA01-40FC-8538-0FB9059989D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9BDA0EB9-4EBD-4A83-90BF-D4738ABFA22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1B965A11-2BE9-4DAE-991B-92AFBC42509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44BD68BE-208F-4B56-8018-03E91FD90F47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79BE1944-86B2-4D18-807C-2BEB6C846E1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21B55FFA-ED58-4484-B7DC-56FFACA7241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9944A39-6BCE-48FB-915A-C535C779E78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2B00CF65-524B-45DC-BC42-6A35ACFF027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4B66F5B5-AE94-4BC6-9018-CE9EBCBCB68A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55C1A229-B8A8-4D6E-A46D-1C15E0D74644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ACF50884-4243-4512-8DB7-23A214481B0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ECF390B5-F5B6-498C-8F8A-F9433CB58D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858A5081-9656-49D2-B13D-1B945D49B828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5C03A68A-70AA-4FC6-8FFA-E6C74CA4935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3F8217AB-34ED-4700-8FD4-641EF45FA85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7671833-A260-4573-BA1A-4FBFAA4669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1D10DC45-93AA-408B-BCAE-546BCAD145F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1BE16040-E247-4C22-8670-7B2DC50BE842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A1233892-A7A0-42E4-A4F3-F7F374D67E6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D870AC0-A55B-4703-ADF8-FADDEFC676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AD1450A3-21D3-423C-B4DA-7D8C00FD591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3D003F5E-98D2-4A55-BA86-EBB027866D2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455CB244-03C6-47D5-9319-E6D33210FD3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2E31FD2C-E8C6-4770-8375-BCF0E0DC8767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CA8397D-4395-40F8-957E-46DDDFA7CFF9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CE3929A-8199-462E-9B4B-52BE57FB5D61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6E4410D6-B27E-44EA-BBFF-BE08C0FD3A6E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67DC0F42-A8BD-4464-B9FF-72D21412FB7A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96CE4704-71FF-4CFD-A21E-9B6BF94CE0B6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E33420EA-8925-45EB-8DC4-A2E5611322EC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F9A591E-9054-4F96-86E0-FF67B03F6C46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AFF8B68D-E985-4369-A39C-78D62FB158E9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84C90C32-4FC4-4910-A52E-F2AC2367ED7F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AA93539F-0CD4-4999-B0BD-3FA50B1C97F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11BDEE95-1CB6-4271-BE19-1321FDEE736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FE70465-6BC2-43A9-92D0-A61A52377FC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812B552F-001D-453A-A8C4-323447DFE98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3DACE890-09E9-4820-B1C5-27CD3776AA5E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77A43C88-E544-429F-B342-2E188E5A2660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6AD8CEB0-5358-4AD5-90A4-4F37C549B51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C8F7FA4-2530-49DE-92A7-B610B472B3EA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A6C40B7B-B8E7-42BA-9C20-959FA367B31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B937F14-FE6C-441A-B5A1-438EA121E75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503C1D8E-2015-4CAE-8600-DB333E31B93E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3EA39877-5ACC-4EAD-934E-AD6694FC068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B4174F1D-F859-4683-9B5A-A0CEE3C8053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E76F7163-59CD-45E5-9ECD-23924659F9E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DFB511EA-A145-423B-A113-112A28F026B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4A7BADF4-557B-49C6-BA2C-08F76CF7539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3E011F23-F845-43FB-930E-3BF5761ED8D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2602197-41C8-402C-AF9D-74BCE4099EE2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A2DFB8B-E2B9-41D9-BFEA-E87E3F4389F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4FA893C9-CC24-4458-85CC-1E8928811D4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B157296-C3FA-43FB-8C5F-B81CF941D81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74E404C4-B32E-4544-9699-2BC8A990E24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1FB3521B-D5F6-412A-8D65-70525B5C9E9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2F940C65-B7B5-4542-9A90-6C7EFF94C99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964BA84B-4B4D-48E2-94E2-6C0A4B99E3B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E79FF154-1556-4E85-9505-8F53ABFADCA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EEBCB337-EAF9-4789-A0B6-1EAF0A37B2B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5967002-55F4-44AA-B2AB-25B4C0062E4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43A1FEED-B488-4B3A-A160-41AB2779E32D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7BEAEA57-E77B-4E85-9D5E-2D44E3AA4B54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719CB2F6-2B0A-4EF2-BC85-BE2CE2F9A27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9BF70841-85A5-4D64-9B29-E61DD356BA1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E47D8B4-0AFD-4F6D-9AE0-CA612230013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B1DD1A08-E603-40E2-AAD1-0771B69698B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92FD976E-61F0-4A32-9899-00F0E75B111A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61E81A4E-0735-4D31-BCA3-3512E6124F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35596BF7-B2CD-4E45-97A9-D0E992EAB961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EA6B01E5-19E3-4A4B-A567-7D2A1589BEB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765029D0-7C4E-4EB0-AE51-9577075DAC8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E53EC34E-626B-4339-BCA0-276BB2139EAA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1544D89B-2877-40E6-BB58-42EBC55C622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C505B1F1-8681-43F8-95A5-0F86B97BDE5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C04E0DA2-6289-416F-B9FA-5280A66C6E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FFBDE0BD-7701-4036-A723-9B6ACBE21EE9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04161C5F-AC0D-432F-A5FF-1C2D7ACA0EFA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B257B04D-C1C3-4492-B088-62B8A385C2E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432D8F1C-B430-47C3-B4C2-066D1A4E7BB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1AAE9271-6F26-41E1-BA2E-22944EF0DDC7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B7FE80F-0D14-4590-AC46-15EC68C945F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B3E1EBEA-A5F9-468D-BD5E-526CC7109FE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C8C1176C-6D7D-4B38-B82A-6B807DDB2ED7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EC14CA74-D11D-4DDC-BB06-04CDD25A6B00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495342D-236C-4E22-9EC4-BE999CC5BD6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21D05882-6709-40AA-8895-BD9F01F41F8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1A7FE1D5-3B6B-422B-BE9E-C3622591A40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7134EE7F-EE56-4C46-8449-1FEB07B81AE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B205881E-E1BE-4239-A32B-B85D8D75972B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9A21720-8549-4E99-B8D2-40DD2FEBF24B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016FD009-45CB-495D-A3FD-EB606791D4F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7B15AC8-B64F-43BB-AA02-A927FA2C5E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80CBD8F0-616D-4BFE-8684-902BF9D805BF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13CA79A7-0C8D-488D-BFDF-2AD28681E21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C6EBCC8E-A205-44C6-BD6D-12DAAAA379A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0D48613F-D061-4FD6-813E-329CFD76EF6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D1FBC00-BFEC-4EBC-A4F5-138A01C9E8B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282398C0-B1A8-4A40-8A8D-AE45E1E1FFD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CDD3C8E1-A40F-4757-8389-6BF58B368A6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5FC1576C-213F-4F5C-ABB3-827B2AD1A4E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39879BE9-A4F1-4701-A47B-18600639FF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0B43087D-6CEE-4756-B914-2D1F4A9F14FC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D06A0F46-DE0A-46B2-8D92-179A505CBB95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5985A94D-D4CF-4D4B-9C7E-BA9F7409F37A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0F572823-BB95-4467-ADD5-AD404F2E3A0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C2D98D19-B619-4D25-A9F0-E682DDA83B0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4DF78FD8-5A65-4013-9740-40C30989076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B4F52491-809E-453A-BA84-F1E9C1E766D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860E0BD2-5E27-4260-9432-97447F2B5B0A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816FA03-0214-4E9B-9880-F19DE24372B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7406C717-996B-4624-AB7A-A9FA3072101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009448E5-654B-4DCD-AF14-72E24809CDE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C1909474-5272-49B6-AE5F-90651A9A665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793E90E-C6DE-45C6-832D-B6A292AED15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FAD04D24-EAE3-4A2E-898C-BAEBF120B1D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61659A74-CC12-49E8-B7A4-F1EF93F04CE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CD53D842-D73B-4451-ACAA-D8B9B76A9357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9471C531-3E32-4C88-BA8D-A19A270782E1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1BEE5BFF-A3EA-4056-B02D-CC2253DEBFD2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6D7D8DB-B9B9-4177-965F-4CEC32667882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BA3501B7-5B8F-456A-8420-7D67561B57F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820D285D-1E56-4555-B1BB-98E2F3F05B73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C9B43B0-CE8A-4492-92CA-E4EDCF4F5221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5D42D28C-9D96-4DF5-9F92-3BAC1EBC5A5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33C19F11-60D2-4581-9DBF-1C50A3DC42E6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780D2B99-DA83-4123-AC4A-57F9F568777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C6A089E2-31E0-4630-8A44-AD6A8151AAC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A8CE173F-E0E5-4272-B066-1FBA31A2130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63FFF815-E231-40E9-A941-485F39D970FC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56EE7947-0A17-4A6B-AD8C-38C0CC5E2A0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9DF6141-14CD-46A7-BAC2-A8B0B6C9AD35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69CC4261-151E-4D94-9557-3F1A32336A8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DC387960-ED42-49FD-9ABA-97AB8931B89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B26904D2-3EE5-4BD1-B329-69BDA41ED6D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B80E6A78-DC17-4E2E-B0D4-C4D98D9AA5B6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200F8086-6873-462F-B60D-E59DD706D11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978A55B7-EA7A-4B64-A46C-F48A47EB258C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89877459-1F6A-41DB-872D-89FE82C8B1F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4FD963EA-5A8A-4A42-BFAA-7C53CA4BB66E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2283DA06-3C8A-4D30-92D9-27CDB27ECDD9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17330BC-6AAF-42CE-8F2C-7D637151F64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B9B75954-0AC1-4A3D-BBEC-3A368BD1A14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22EA7C84-5E7E-4891-8CF4-324409D5403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9BDF875-EDF5-4009-8E36-AA8BDB2EB34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89C3C9F2-6DE3-417E-90A5-B85447509D5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99DCEB06-9130-454C-B1CE-0075C3B8536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C915DB94-C7CA-4E25-8E9C-EC4CA6A5B2C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7DC53F52-5331-406F-ABF2-B8CAACCFCDF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DBDED0BB-920E-4C0D-8E26-C38C9AF528E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BF71A682-7BD2-487F-B5EB-2D8A61BEDF94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45DFB002-F85F-481F-9B6F-AE1D3395174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1999339-7640-4E54-AC1D-59A18B026D7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4B12A233-7B98-45B3-A1A3-BB29B6B4FBB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63D8D0C2-75D2-43FE-A7B7-4A79BAF23D93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59C523A0-E4AD-4E1F-AEF5-28D39239031D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62920441-389C-4535-8572-7B7AA3ADFE1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E4CF3C0-BA9F-4BFF-BC0E-1680E1B3F127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8780C7E6-340B-433B-A020-1B0F40B8EBE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5A3A90CA-0FD9-43C7-85DC-5AD29C1DEFA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54958A40-AAB5-4851-9C4C-16F10E852298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BC72DE7C-29CF-4720-9942-EC680126B5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E241CB8F-1F96-4D2D-8795-947696EC7FB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B310168E-D0AD-435F-AA76-23992D21E816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4F7E5D43-8E28-4A8A-BC00-230788A9D45B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FB92BB3-A72F-4C62-8F3D-3BA22A22B63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C1F7E9EE-9EFD-4695-8DFA-AEA2F6BF77F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8A4F51A3-3D18-4FBF-9F0A-8DE0F85CB87C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3A6973F-D5F2-4FD4-9219-D0D787FD25D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42884A4E-7382-4853-9A8A-FBFE62E32D0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250A399-CE81-4C31-AA0B-0CA26E331F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5AC5206F-FA30-4457-AAC7-379ED6EA7FA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5837B444-029A-48D1-A72B-F21B1494C4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BF02EFD-8993-4967-BB07-04DDBB640394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A0AAEB0-B921-4B7F-A01B-0E65A252F28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AAF6354B-9465-4C64-89A9-38EB6C1DC00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030B8AD-2691-4F65-B897-C420823901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E15959C-E1AE-48D5-9FD7-AD43E083424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07D262A-0B50-4D41-9276-7C019BB0A2B9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BBAEE3DA-8040-4611-95D0-6AE0D1AE15C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A1760573-E416-49D4-8807-12B80785F187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9425AD85-1D3F-4854-81E9-F45CE55D665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3EB32359-C5C8-4707-84BE-5F288352E5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54020672-A558-4998-BED2-2E70C3CA4D1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6E69ED29-9302-425E-A28D-C286527972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9CE8A71-0E8B-406B-A3CC-3413DB77F4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601ABCCB-83D6-457C-A7FB-2D69AFDE617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8F946A5A-C4F1-487B-8FC0-9FDA132C3A1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64BD9A36-CDC1-4253-836B-B2A6B7DBF38C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EB3A3C8-01B3-4BCD-B777-FD17133043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F3DAEC14-5EE0-4577-A358-1A8D34B80EB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99AAB820-F871-4C93-BCE0-F1DDC277804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2FE1171-0119-4227-BEAC-BC3A9D01290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FCE83697-6866-4A59-A808-133B02EAFF5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51B23911-99BC-4302-90A5-17FA3F647DE2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7CE6F9A9-D979-4D01-87B0-3F33EDF1BD76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1FABD6EC-33B9-44EE-968A-CE5C4D2F980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22D7C348-5F7B-4DDB-9131-156EE87DA24C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F3BF9F6-64F5-43FA-9859-83D13D5025A7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88C9DB4-D982-495B-9463-1C1015EF7871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6E90877A-4651-4CF5-97D5-D23CF8669BF9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D4999079-0DE4-433A-9DA2-E625D144D423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AAE620E4-B8B3-462C-B72A-8E7CC0BB0EC5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8743442F-CA31-4717-B06B-2065EDE0BC15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491DDD57-7719-42FE-AD66-679451EF21F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3133B66-9BE1-4E4C-9063-7C73981192D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114F88B-2671-433E-A991-80C528F2C8C1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E474522E-6F12-42E8-B839-2AB32A76CCE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996552A7-8D9A-4B64-860E-0088603A585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6E0ED8B4-F72C-4B8A-934E-E1396F560FF8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4F0F0072-3B94-4C82-BA09-97EB1DAAAFF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D2BE2877-EED1-4F89-BABC-AC5EAD1326E4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9B536FF6-113A-49F0-8E9F-D77CAE4C921C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D8500B2B-2787-45A3-A835-69F3ACCE3FD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35CCBC85-A3C3-4138-9846-E17F508C49B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C6D568F0-0088-41F0-93DE-F169C17F1B7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C1025D1B-A0EE-4A2C-B7E8-FBE4DB196B0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28374FF6-30E3-4B49-AACB-C8990955979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5D90E5A2-C723-4907-A92F-966A43989CD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227A71A1-B542-4FE3-8D03-ADCF63A1324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AB6B6FC-7152-4BCE-B37B-C5EFDCE4573E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4E057E0E-C5B6-46F5-B5FF-04907A62153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151AD01F-19D5-4B51-90B7-D8680709DF4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1A94072-733D-483B-88E0-DC1E3A08265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B4CC8E6D-9782-4B7D-A9EB-B757D7F8D7A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4C8F92CD-6200-4C33-9A98-F5DC9E392D4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AB13E709-2F6D-4220-8F6E-D02709C4FDB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3995524-B6E6-49E3-B5A3-4E3F10EA74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DA4D018A-7627-40DB-8BDB-B1E7C1E8CBE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BCBBB994-E698-4D34-A77A-AC08E1186AF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CAA86E8F-8AE8-4C39-8FFE-14D2FB1AB0C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AC2E870F-BB19-469D-ADC8-0F4401C739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11E47792-303F-4E35-AEE5-AA94C18FF1A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CE29A10-FD37-4B20-A981-A54BFD3135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1FFEC4D5-497E-4C85-91A3-C4FD60A0A01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D75D75AD-FFDC-4667-B2F0-72CB91A8DD4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9722A1AA-9CCD-404F-B6B6-57F08EF4E69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E36E8CE-A1BF-4F78-BF04-029573DD0B7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858936A1-1E9A-4B4D-98E7-F082901021C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B57AC02-E34E-4398-A8C1-EEBC93F8F77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40307D1F-7FE2-424C-B6C2-030735A95D30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51B0E03A-1A05-40F6-A2B1-A47C28EF0C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66B6DC0-E729-4E97-8425-5BA55C8410A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21EF4BF1-B673-46BA-BEB6-39D626235967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FBC5107B-D237-4D56-B3C7-B48B30A43650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5697D1C7-C2C7-4899-9663-1EC35FBC52E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3DF73DEA-EFE2-4F54-9A14-46055E6CFD7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77B0284-FB08-4676-8D3E-81FA1D60074B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00905751-D856-4550-BC4E-01268E1EDFDE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50D7E080-FA72-4FE2-A95F-29391A9BE55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E0C1B039-81C5-4025-928D-FB4DC77D817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BCC4151-A62B-45A3-98D7-97A07108B8D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C211E32B-82E4-43AA-A655-C3E795ECFAE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F7A1157E-1644-482D-BD40-AACA515B7D6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39D1BBCB-E05E-4112-97EB-082B93DFE0D5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EC538AA-1982-42C0-BD12-611D1EA31575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C26814E2-4752-4277-A207-D65ED1F2EF8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133A6210-DEFC-40CD-A5F6-CA19034E2B9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C0286F59-F52E-4B6E-919A-3EB8FF5FACF9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77CE841C-5F50-4751-A22F-D053C1FAC8A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4101C18D-606D-43D5-B566-3934113DC38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48588813-9A6F-40E7-9281-42B5F0DE16C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78DC468-2326-474F-B3BF-1A19FD37620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5A023FC-71F2-4857-93F1-20E0696ED84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075EA559-4A91-4BF2-9E61-4902CCEA9C6B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55E68593-7E3B-4600-B645-79DD1355B8D2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A0C88B86-862B-4632-9200-A4467E4D2D7E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5414E781-FCA2-4EF3-92AA-E4617312408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0A134B3E-B805-4604-95BA-583F4BE9719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5B7DEF24-5A79-4B6E-9BA6-CA3B147DC94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04EC0DC4-2939-4C3C-9224-08A8A386596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8D64251-E4AC-4F0A-91C1-4DE14B0007B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5D7FC86-A63C-4C3C-9666-3B710422C1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AA1DCBB3-DDA0-460C-A9E4-A36123ADD52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9D9D57E3-AD14-43F4-9CC3-62BEFBA4AC5E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AAE5A4D-B762-41D9-AE51-8DA905C5920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2B24EF13-CAA6-4D03-83BB-E498EF45C79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5053CA8-D14A-4F65-A80E-2CD536D10B7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5762177E-F424-4DAC-912D-ACD73066FF5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6823D6D-CC21-4BB9-AAC2-88E3BD915DB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D5AB7079-B545-46A1-A317-D4EC5D0F3391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99032D91-7873-435D-A55F-2927DDA4F39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ECD22A9B-E4D4-4F4E-A2E5-388DB0F7434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4C919D0B-E50F-4F0B-A771-9D1E1190B55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36C4254A-AAC4-4DE7-9028-1EA58D9C3A6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68151E13-67CE-4EFB-9A71-36248AD698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1621CD9C-A4F0-41AB-AB7E-40669B90F7A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7BD5C3D0-1284-40C3-9D22-73554B73B6B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BB0CF892-8802-4055-ADB7-28103DE6578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0053985-F16A-402F-91CF-8CD4FE03CD89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5F3F7A61-3FE3-4DFA-9EB8-99CCCF835F3E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CFD4A58F-44F1-4832-A95C-66ED28A194B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B780D863-68D5-45AC-AFEF-83076E4222D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91EE5F97-FF74-4B8B-AB2A-A9A66E126B3C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2223C2AF-8853-4548-9BB2-CAABB9DE3E3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7D7E000E-A3D5-40BC-8F7A-3E0A0EB3DA9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3472897-A0C7-4C35-9EA3-4D57632AF3B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47D8C184-9BE9-4D84-B519-3D868597386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851C7ADF-6DFE-489B-A270-94AB0E9873A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FF8B71D-2810-4F85-B9CE-94AABD5353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DED6C3A-F2E5-411F-BB0C-321ED5512342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B8EBB9E4-9BB5-44B5-8DEC-504C00A44EDC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C0E3715D-413E-439F-863A-101E70F8D00B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15FE3B4D-E27A-4A71-8F1F-DF39B9320C5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99A9782-F5C0-453B-9F5A-AD90EB21B91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E57C149E-C85C-4745-8C7B-B1AE718A808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CA366CE-E11B-4C04-85F2-DEBAA29351FC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EA3F013E-FFE0-40A3-963F-7A498B28786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7659134F-2201-450F-A478-91E78E3617CF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A6186AB2-D33C-431C-B56F-97199799EED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9611DC6-32E8-4E90-80F6-A831D3F2912B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4D894FB4-2E98-4699-87F1-9F046DFA5C35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8DA20517-B467-4F63-8B5B-52265FB9F22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84D6F84D-1196-4D82-A0B6-BB033130FE28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F1BE546A-52FE-44EA-91BC-863230364FDF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0B47B648-D1F4-4910-A652-0314A2E3DDF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4C92FEC5-5DE4-4575-BB2F-C836C855C67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C7E7769D-6FE8-417F-8658-B1BC2246D29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37F2B03-561B-409E-99E5-889499BC36D6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C1E03066-38B6-4530-8A0E-41D1199EFC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24A2E46-CF3D-4637-9EAF-DD4CCD30BFC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E0370C3-FBCD-423F-A76E-A0EE28562CDE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9E0CAACB-C71C-4B05-9B9A-01135E3DF1A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32C0A21C-7C92-41BF-AD20-CAD52D6FD4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3CEAA28E-D3CA-492F-9749-CA30D55ED29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7CEB647B-2813-4685-A885-CE74E10B8068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41865CB3-21F3-4B6D-A89F-B10EE5DA48C5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27894ACC-C071-4AB6-A0DC-31BD21D1914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0940260D-9F44-47E3-B896-C960E564BF12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3C9D74DF-2BAE-45F1-96B4-398E3A5863A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DACA9EA-967B-452D-BD68-56B90AF40A63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F23A29D-1BD2-4020-83A9-40D525F9D622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2123D79-09D4-412C-AE7F-F41A0B046C0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B1276517-2F9E-4041-B86F-FA7048B351F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4BAFBA1C-6E6A-4A93-8697-37DED40214E1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D0110137-258E-4F1F-AC2F-14BBB3C31AE7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89FA1523-0F0D-4BC8-833A-30730EE3B43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8385003-56AD-409A-A2F7-D07985B847E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B4BD4774-5C27-4F80-9811-3A7F65B54B48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58D0520C-D205-4BC0-93F9-6EB275A0644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C2178EB8-7EC5-442F-BB11-1DE203DB3E4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2970023-EE0B-45EB-9AA7-AD7BC884DD6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B59F3381-FD8F-488D-98E5-4A00E2A8A2D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3277A3E4-9200-4AA0-963D-4C8A3B63F28F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032FDC5D-DD0B-4636-803E-44C2166F54F7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A97BAB06-637A-4C23-A56E-FFA7CC2D86BF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EC387A8C-E2D9-46F2-BAE9-212B9719F57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E94738D-0DEF-46B7-86BC-29E6CBA6AE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E4431F1F-362A-4ADB-9BDE-326371B07B4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7D895D7-FB9C-4DDE-9942-1E0DA375C7CD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323DDF74-5C40-4151-92F5-1855828E2B1C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6C1111BD-AB8C-4598-81B7-4C062D57B291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2369634E-E210-4907-AAFF-F5FC503431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9ABC9402-E089-45E6-9851-CC3C3D14736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85494814-A70B-4099-91D3-BF2EFF3C3D1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77D5D0AD-A268-46EC-A405-9A81EF1C5E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CF34E094-022D-44AF-BDFC-B5DEC93A8F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67E0077-19ED-445A-A700-E06346437CE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D066C71-BBFA-4A64-A90A-E9A0743D264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33AFD52F-33AC-447D-940F-8CB389A4690F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4CF65973-B192-4F72-AD05-FA807154440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A6532C43-6DB5-44B7-977E-EE74AE75FEC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D5B9D302-27AC-4DD6-8611-AD0F5ED61392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D0D43EA1-CFF1-4597-9CF5-B7A22CB7AC7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05C0FF87-C7F6-48CB-A5EF-5B32CBB273A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AB11B91A-3980-49D5-95CE-F49DDC8D55E7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17FB409E-BEA7-481C-AF8C-1CC9A117F1AA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14E5139D-C9BE-4331-BBA6-ACB54A63522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A0F3FC03-D413-495C-8527-7BEA4F4DC1BD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0E9497D-DECF-444B-B19F-37653DC2FBF8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76F454DE-C077-4AB7-943F-25373506EC6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3A46C088-DAAD-4306-B446-502E242D1EAC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4621C41-F0A3-49C4-A1A7-0B595BD89809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404542D-A6BD-404C-9ACC-F35F5DE2572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C481EA87-D6D4-4A20-8677-91309D7D952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874FBD75-C6A3-4FB9-9F10-210B6BE4500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3D98CB9A-FFF5-4F91-87F7-849B4193A82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433ED4D3-117D-4268-8763-03DEBE1181E3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AA7956F7-2F8A-4B8F-B4FE-F821692F94E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07142F78-B578-4571-BC20-23833D072B1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BDD0803-6E7E-4614-B2B4-60F7B8ADE094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FB4481C-6C56-47C3-9280-BB1414D49A8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4DF266E-8343-46EA-BE45-D5CD776F44F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CE42A0F6-4242-45BA-A35D-D8FD080F2FF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34F99E3B-5A05-42AB-BDA2-3DFCE8A05833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1BFB37C1-688D-4587-B83E-A14534A6161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588D7F35-DD49-4FA2-BA2A-9268A096DD9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9C1A4A94-2B8A-4B9F-98F2-A84D85D2901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8BF14DC7-AA15-42A2-8E0D-80F47463728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4F9A820-7123-41B3-BBC3-D8C30865D7E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8813566-3705-4FD9-B0A9-395D3E63ABD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5645F4E7-89C8-46CB-83A3-90E82F6A021C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F9DC2502-BFE6-4567-87E4-8B06C071971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FB73FB0E-608C-4172-B5E7-7A44106EDC5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E8DE12FA-87DC-4298-8FDF-C1C0091BE77B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C29993AA-908D-45F6-A74D-257B16D9D79A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A3E57A88-25FE-456A-A378-417B9866333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839A55FD-90ED-477D-A11A-F04AA2009BC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94062953-6527-40D3-A7F6-BF5F417D546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6215D342-CD0E-4EA4-8742-71A1CEB5495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E34F73BB-078D-4978-95FB-9A176F45400B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9BF59BEC-5C64-4EAC-B154-2F5A580F634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51093358-4FD1-4C2C-BE98-F5D1AD0FEF8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4A1A7E4C-B183-48EB-812B-A8089DF66EA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135D747-E097-49B4-8665-8A182EDC934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9128D010-5E3D-4EFB-9B9B-8CB2E629A71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4D1ACF6-A81D-4F4A-AE13-CDD0388F472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CF260F44-A437-4137-AEBC-D21F9B7FED8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8C8531F1-4261-4A84-9A0B-76923B3AD9D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7B77E4E-B42C-40A7-99D8-742B702CA84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9A72CEA6-4BA5-444D-A89E-C4ABD887E9F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982AD069-FA61-40C3-B086-4B8431AE96F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3D5889F-B3DF-4459-9631-431CEFFF7F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671C2E1-548F-40D7-9E61-2430C4A142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A98CE2A2-0006-4E6E-870A-2B8F337D6436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D15CD4B4-34D9-4489-976B-566DA80CED2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F9DF6D5A-FB1D-451F-826A-1543E63B0C5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A7096972-11F6-4C13-84C8-E3707304E42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7D5280B7-4D9F-4BC6-94F5-494BA0720E6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43921183-8E50-4A49-9E0A-72F45CF837D6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DAE4C2A0-2F42-4339-A8B1-BB24D5589AB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017CCA15-5CFC-4042-9C25-E1903E907A5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4F5A0496-7DD2-4F88-B41B-FBAD272FA7AA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5A42AC6C-2792-45BD-9A35-0ACC2205396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FAB8C35C-9778-41CB-B10C-98925FBEB87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EA62DE6E-5565-4EAB-9ABA-01C1E3ADF092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92D33344-BBFB-467C-BB24-B3455E9D6E74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2791CD06-D931-440F-908B-EB126A9EB47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6479D3A3-F57C-4B75-B1C3-496078B84CC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A52D3E82-4EA8-417F-9E70-3264EB1B39B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B827C1A-8C8D-4FAA-9829-164D8DC73C51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824BAFD-116F-45E8-BC97-190E8C4BA1F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D50CCEDE-E7A8-466F-BB55-AF2D1D4A9AF9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FF94145D-7F6E-4D6E-83A4-0B5FDFA3BB2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333F439E-2951-4647-9CFE-10DF487CD5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D6AC2C0-01B4-4616-ADC6-2E509705F2B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C929A957-0AE7-4A47-ACC2-618BAD17CFD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E54BBD33-9989-4390-8C92-F8F0C40BF7F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57324AE-DEF8-4A59-9367-31A594B16343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59044404-3F09-4CBA-BCEA-E7BE0575C663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6B3D9517-CF08-4F7D-AE07-E75DE1ADB1C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80D2CF15-B788-442E-A70B-B67E6DED82F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6EB58EDE-C15D-4726-AD88-6358E54EF16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D7C0086-C864-41E6-AB78-0BAE2DD0DB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E2037C3C-1080-45BB-A3F3-F665726C311C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3D44A644-EB3E-4AB0-ADB4-6C45FD3CBDA5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19B5D643-B90A-4780-8F12-E6E7B274BC18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950868D6-C166-43D6-8CFD-6FBC5A271B4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466D98B1-2F30-419E-920A-99025686D2E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E8C0FBF4-FBD5-4A80-A8AB-84D99240731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2250F243-89AC-4E15-AA73-429BA7F990B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25F148BC-E6ED-4242-A238-0AB2423A261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7AF71F98-89FF-4C15-9AA3-65C26905837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426D94BD-A226-403F-BADD-A1814F81848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4225CD3A-0CC4-4744-B848-C2BACB2D285F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D78E9470-8679-45BA-B321-8B2989F0F6B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B72637F0-2EB5-4434-8DA8-D73B383E911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96F6FC2E-7069-47D5-9BDD-A6C6609D7F2A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CEFE1B7-E56A-4C2F-96FA-AEE58E67ADD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0208C7BC-9FC3-4222-A321-793ECE32F44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BBEC5EED-46F3-4AD6-ABEF-F131F4602DDC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B91490FC-5430-4CA8-88CA-20A896AF98C9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7657C6E7-B51D-4895-A32E-982DB526386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34C57C9-C9F9-4FFB-B443-1F2C1F78738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9D72EFA2-1839-4786-9CCB-87CC53445E55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C73273A1-6228-42E1-AA13-1B3C926A9542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3918DF5A-777C-4168-B9D2-788FF52BC7F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73583746-3A22-4A36-AC69-93B4CDB7E10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48FB4742-FF7F-4C4F-ABCD-82DF879E9D6A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56655330-AF56-4543-B7BC-B6FC0A9FBC8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F9F616DC-814E-4060-B19B-A4A878E401D3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52F4FE7C-81D1-40C9-93F5-F16F188BDB39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1D6B1AF0-A775-4512-A45C-2BBB0229BC9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C64DB58-0878-4E7E-B78D-A47557F1439C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F6B1901-673D-4006-B6B4-BD5F0483743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0920EE2C-3F77-492B-B58C-D1EB947495CA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0F55AAB3-CC7D-4286-B7CD-F49841BA96B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962E7466-DBD9-43D3-8D7F-3897BE8E71F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3C791DF5-59DB-49D2-A48D-BD03DA70865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C7751E5-3B0C-4DD2-A9A5-EAFCB42E8F46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783D5392-BCF3-48CB-A2BA-6853F52B18A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AE45CFD7-E3C5-40F3-8634-0949DB5A9D4E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DC37D939-B330-43F5-9CF5-129E215533B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2668B8DA-EB98-4184-91CE-6B9A1F4709C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0A8A4807-1180-4D94-9017-A3671019F824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5812DCEF-6C86-4165-8D38-7B12A49DACA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47DC9A6E-900D-454E-8875-FE59B546586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CF14CD0C-68C4-46ED-B5D2-F625D8601BE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72DA4E9-4376-4A87-B9F8-E1F77FCFBBE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45360510-4B98-484D-B1F5-13C5B52B0EDE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3E2D1427-8AFC-443C-B9FC-79A2D815F27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F558858A-F62A-4D3F-9CD3-D890F1FB925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F1CAB732-581E-4F7F-90AC-B24D432FD93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F1D6404F-D035-4DB9-AFD6-E25B3643744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8B18E010-45E2-429E-BF80-031DA6A9F9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A487FC8-FEF3-4D84-B927-7F8A88C6DC8E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F884902B-34C2-4600-97F4-7BB1918B765D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D099C99-5461-49F9-8FDD-F1D787303557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40446B56-755B-46EE-8CF9-D814CBEE92F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95B78BA-69E6-42FE-B2FF-F6D0BB9AA4D8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F6F9BC55-444B-4FB7-BB33-74153BE16A1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7BD040EA-80FA-4939-9673-39BF18166639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63015664-647F-4EAB-B699-AB0FC302F969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8FD238EB-068F-4CE2-9F85-A8A0B32252D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E77C10AD-1EDA-4DF4-A886-3395461BFC9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2342677B-25D3-46C8-98D3-8DBE350DAC24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05513AE3-2DDA-40A8-AC1E-04DC97018901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C5444C6F-7523-4D49-BF78-79EEBEC8FD2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11B1004-C8E0-4B5F-86E6-5A256F58918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2F964407-D7DA-4B6E-A188-AE1B0C2C877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5E03505E-05AC-4F47-9873-EC9E6B2947F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7B2BA724-9E4D-4012-8900-9719AB46D1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7ADD5F38-EB56-4967-A0B3-00BF1F85572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D7A994FB-F721-4C43-938B-43E0178BE05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850ACE77-988A-4214-88BC-BB2B85C650B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22D29C35-8FA1-488A-AD9E-0A4F76BF7F58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CC37699-0D61-48C1-A976-C87FFE3A3DC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73EE2E3-F53C-4B54-9076-59ABE96E809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BF232B55-0B7F-4EF9-8B80-5D3596F403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A392F6DD-0DC7-4BF7-9E0B-2BB66CA660D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81606DBD-050F-4D7D-9F13-4442BA97A90A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9294E155-0854-421C-9A40-26F919F880D9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CB845E52-04BC-45D9-B126-863CB586B088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301F64E4-1CAB-41D9-93BB-34000D751DE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31295A1-2E59-453D-A6F1-260E4086F7A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FA299CBA-C1A5-4F4E-A2BB-968F7E6ECCB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87DF7FA6-45C8-4073-B33D-3126BB58DDF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BDAA735A-3832-4625-AB9A-6402295C9F6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318D9A2D-D5DB-4818-9585-6F33F4C9645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1387F943-690C-4566-A627-DB501A97860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18EFDDB-E443-4958-A26A-D1E6EC6EC023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B138284F-16F9-491B-9869-9BB26348750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68956B74-EF84-4A44-BF43-1F6D0CE3638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D77DAFB9-9BE9-43B9-BE23-68AEE930227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752A2BDE-D4B4-4B4C-B4AB-264A181637A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5302991-DF3A-4121-8802-F1D4FC6C8D1C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68627166-AF25-4DB3-8BDC-283A0F9C9B42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B7BE4AFB-BD3A-4E17-B13A-6EDDA5E60BB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A671D521-599D-4C6D-8BC8-16169DF251A9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22567E4-B8DE-4351-9171-A7207021EEF1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DA9E8D43-8C7A-4A72-BA46-7C31B8C5C210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3A98EE0F-AB29-45DC-ACA5-C4862019E3C8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48D7EA20-3380-4834-AD25-149F0F2B39A1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3DA0B476-4738-4DFB-AF5B-691CBD85D063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6C54630F-7490-41E1-BAB4-78D5F5D0CD67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E6CFEA40-CDE7-4D8C-BCB8-C87D79831E34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3F090D83-5A23-4C65-9E8C-9EB1C8CC900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02D1BB3B-6BBD-44FB-98AA-C957753C95D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EB9EDFE8-F52B-4F49-9602-26C74C5BBB3E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E096C98D-946B-4C4D-A497-E9AD07BAE46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51C7487E-D722-48EB-B24A-5AAC3CF0E5E6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7039FFFB-0FB3-4A0C-B4F7-7F73E738E4F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40123543-D6C0-4280-BF3C-2A15C1530178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73E5A174-225E-42EE-B7E4-C126BC5BAEC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37CCE48E-6A4F-4445-8FDC-3E9042231CD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8E59B311-7C47-402A-A706-C8D4D87BFF7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7879B4B1-B5CA-462E-B2FF-43A0D884826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3AA59FAC-FD68-4160-9001-49AF508D5A4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6FC815D3-A30F-4765-8E7D-60D5299EFAB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B0F90508-CF64-4FB9-BA71-0DB664FF23D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CF151054-8FEA-4425-A7A0-214878568C6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4BC2FA3A-18BA-4306-8331-E77A9FD6F3D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99B9A0AA-5D60-4FCA-9936-07C9E466F9FF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92EA719D-AC4C-4531-BBA1-F105239C59D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44A9F59D-5215-4838-94DF-5452AB8A7F3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A968E96B-8BFB-4393-82A3-E4B0F6A44356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77320B20-36C4-4375-B404-6C1D3C2FCEC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9BED18FE-306E-4B5C-991D-D39C8F8213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131698A6-37FA-47D0-811B-4B3D1C5CD30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484EE86F-1B4E-40F7-AEB9-A58FE413ECB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B8CAB7D7-DD8A-450D-BA6F-174B4E812C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BE654DE2-8CE6-4A67-A794-C05BB67BC93E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C293DDB1-E29C-4A7E-BED3-A79EC0BDDCE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FCD30BE1-69EF-4FC3-A8AC-B81DC5EA2D6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D457AD4C-8EB4-4AE5-B08A-EB7D5087F7A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234FDAE7-6A8E-4570-8DFB-793D87E6A02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4B8BDB4A-C0AB-4CC3-9CC0-93FE318FA5D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9F18DBDA-CA02-44AA-B96B-CD624AE9D0E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4AB00381-8FD9-410D-A4FC-358659097E0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FCEC35F4-CA45-4640-81AB-AF127F39613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2E6EA43D-DC3D-427C-B159-4A02FB9AAD0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4591B4AE-9D1D-4872-AC5E-19FC1D98D4F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454CCB9B-3F70-4211-8721-BB54DBB2B97A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4C473A69-B111-4939-93FE-E5EB7A3489C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80FD8049-E886-4AA3-82CB-A85DFE2AB3A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1AAB1F7-18BD-43F5-B7EA-07FB36C9C960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BA4DF53A-ABEE-44CB-9A60-96638DDA83B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F3FDBF6F-7662-4586-9927-2C130518684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C184133-224D-470E-AC25-94E5E83BDCE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302623D-6F7D-4FC6-805A-E34275DF285D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D1470693-BE1A-45F0-ABAD-1602AE5B1279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E6AD5CB-B773-4CE4-AF87-A96B54F41C6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84F0C2DA-93A8-43FF-8552-F5F12571DBA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EC5A3F03-C532-4E1D-B756-0CA7D8E18BA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DD88E5A7-1131-46C8-B4A0-8ABEC2922A43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4C3205E6-59A4-4E75-B346-3BFB83D85D7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3EFA8465-8E97-41B4-9257-C7D72BD05072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CCD6EE39-A221-4914-8137-3ECBD6BFD92F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3C831F85-8961-4E25-BB8E-9B96514D196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BECC269-B452-4794-B1D0-A844571E710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9E31700-445C-4E74-A30A-B854A64A0C0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3DD95526-F204-4F44-8C98-9128E831FC44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68AF5258-4486-4A41-951A-B30C681C7561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5374CEB4-0268-42FB-A12A-82ADC8197E4B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25F58FDB-1CB8-4365-8E34-B515196275B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7058BE40-40E7-4958-B555-581D6F5F02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355F5B92-4E56-454F-B550-BFF75B582AB4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C1EC957-8F6C-4050-A4F2-46D4C0003E7F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ABC09BF5-9196-4F11-906B-4AC3F8800E96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C9611D65-416A-457B-B8F6-0F80388A9787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2896A3CA-A8A7-4569-8B88-2DBE50430C9A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60B16FE8-88B2-4BC0-A35F-7104D103B6A4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5E03904D-719E-4815-896B-F9539F7BB287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1EA9C2D9-3BDA-4FEB-8531-6C8DC57E0F2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F3E377A2-37E6-4681-AFBD-F92950DBA4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18E989F-C3B0-4D7C-B634-97B2C548A6E2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EBA285D-1FDD-408D-829A-6F419267D59A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F31499B3-E4EC-49BF-8038-B3D4BD62D78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202A6925-8AB9-4B1C-A71C-7BCC122C4E0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ADA93BDA-57F9-4B7A-8263-EC8DEC1E552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AD3873FE-841D-4237-9D5A-245CC51740A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63336F97-F8CE-428A-A8C1-5E590360010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FE545004-C61C-45AF-88CD-7FF83A5C111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FA5363B7-B14B-40CC-9D0E-9B4ECDCD911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D976792C-2AB7-4CD7-BCFD-43C48FADCECE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E10F666-D015-4CE9-948A-6AEC66D74141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C0F60EC0-272A-4C73-B0EC-2E22070BF7D8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EDCEAA58-2161-467B-AA6C-50F518FBB64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49096EB4-E239-4B73-AC4A-EBCA9A4B8A49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2687F962-21B7-44AF-9329-A60359B803D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B330AC1F-1E7B-462C-9352-C147E2B1E3C8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5BE3AA98-18ED-4BAD-86C9-5694B436A8D0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24D6A266-8744-4CDE-8B15-293C7386C1E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C0BBF93B-F1BB-4244-B8DF-2457D9CC78E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28ED49B5-17E0-49F0-B8C4-A5117F00C54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EC3487DF-3250-4095-B7F5-25B84E0FBE70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284D7898-602D-4748-AAD4-AD6C231B756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09099BB6-803D-4F26-87AA-D4A2D87CCDB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6B31D7A0-D131-4B69-9CE8-DE71D48C61D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BF96762-4987-4B55-A15C-74BECF72372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A117ED67-84AD-442C-86A0-073E9CD95F5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E11C1FD5-96CA-4FD6-BBB8-0E26543A72C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02CEEF69-8535-4B26-B114-5D65A6C315F0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C8306304-AADE-4910-87FA-A3D244D56604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B04AEE9E-86BE-405E-A04D-885E25F50F96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6B8B1961-5618-4A8C-A771-FC2B4D105E7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93A8A59D-265A-4272-8595-046E668804C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A2E4B47C-B4F8-4E3E-9FBD-7CACFCCE2A7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BE6B53D-6F89-452F-B07A-628628C628E4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206DF062-F3C6-4B20-9B34-C6C2E9305747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8BF64C2-4201-47EB-80A0-BBB3412863BD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8FDC38A3-DF5B-4701-A6A3-05B18AECFEE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B348D871-8774-43DF-A2D9-7D7A713FC0A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08D105C6-B123-442B-AC4C-AF8659083979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9C98FAB7-2FDE-44D7-9973-C32AC2FC1DC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3A57E1AB-039F-4B49-8D10-ECD1A2C92667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AEFF068D-794F-477B-A1F0-05E5D1E9599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479831E1-605C-4AF5-8B79-9E86DBA5893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835AF75F-16EA-41E6-B2DF-C5646F9855C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F6142E2B-F34A-4F1D-A29E-F6D2848438A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033F6CEA-0E5F-4DF5-BA22-65968E917F2B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D38DA41-768F-4509-A4AE-1DD4A7773D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B89EDBDA-85B0-4C11-875B-77AA0683C0B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8450DF55-8B83-4566-9206-D72FDFD6460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60BF018E-7902-42FE-8200-836EAD87AEA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2EF65BED-90D2-4AD2-BC45-E207DCFAEE4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6E8143BB-92FC-414A-81E4-9E376179615A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A29250DC-FC1F-4BBB-AF88-7EB6047276B2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82B5A89C-0F7B-4B8F-90D3-F054E6B8A3A0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C59E7C24-E279-476D-B02B-E09CCABB93C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13568603-F0BA-4F51-889F-276ECFADBF33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034B987D-E38F-4F22-A9AB-DCE4882AB61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AF586799-0C0B-4239-8E3E-213718C06D4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510AD9B3-ABC3-4946-A08A-9A31747A4BEF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C0BDBFAD-924F-44B6-A1A5-AD081E0B9ED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9DD487B7-3619-431B-85BD-10B60338422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E1BBCDD-4BFF-43D8-9D40-1EC8187D330F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AB49666A-6D46-4334-AEC4-7B5CDF34C650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F06E1965-93E4-421E-B774-8517519699FF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57C91AD2-8E35-4A59-ADB0-299842A3EC5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26BD6926-C32D-4C93-9D3E-6EFA877ED73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F8994E3-200F-4E12-B9AC-38C843009EE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80AAA0B4-A425-4A8E-9E13-2ADC68A6B59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82F68846-F5AB-4CB5-A6AA-30C63E3D82D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9C034884-6D0F-4B42-91A8-5F37E658BB6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4E24760-9E0F-4CC9-A3C1-5902A365CAB5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4965BAFF-E960-40B2-83B3-8718388DB360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13E228FF-BC4B-439A-B3DB-B5609A83C1C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48B78615-764F-43AD-9C50-E54BC671DB7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AA785AEF-31DF-49E7-9466-80EB4F694D3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67CEA9F1-48A8-4BC7-8E09-F555FA8B0CE4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F579426-B112-4B0C-AE37-02914B832669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A58A9710-CF2D-499F-AA85-BEBF2AD63400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01A211F7-5CAB-4976-81CA-B14519307CBA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B797850-E07D-4215-90C9-62DFA1E306C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1FDC1E2A-61B8-44CF-9857-4E3313F46F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A988E527-D11E-4851-8F1C-9CF688F9EE8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621B5A33-8F00-4D40-9DC8-DAA7003464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75225CBC-A5C4-4611-BAF8-13A5A7193AF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3A10E451-8EF3-412B-812F-0CF4A93462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04B04AF8-2C9E-4314-86C9-0F2187C62BD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3A4085C7-F0EC-4950-9D99-65B4E010579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2294E876-8AD9-46F7-8A53-F19B3946663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10DE8B9A-A5EB-4563-8C5B-173E79F12FA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36E6447-53C7-4EEC-BA7B-8D93AC458ED1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D2EE8D61-E0C6-47A6-A2A5-4E7F9A677E07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90FED0F2-2301-4EB1-971D-BBD4F90BCB2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68BDBB0-5216-47C3-9FDE-3976C114F4A5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D2EC2521-2E90-4530-8ED4-71D45E98F790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520B257F-ADC4-457C-92AA-DA9953728DE3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A9F40DB-E3A3-47F0-BC90-DD3346D3B8A4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A528601F-5DE7-4F1A-BBD0-57B40DC4097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DC4688A1-D26E-4012-BB7D-26CAD082B67D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6D1591CE-9236-4E3D-BA8B-DE9B5008E7C8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BDD15011-9B4B-4C30-BE0F-B4BAE3BEC30A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850E9F8E-A118-49C8-ADAF-97B5223B8D27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A159E34-5225-412E-AB70-10BD773486E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AB88F0BB-27BB-4898-B71F-C1F4B3A0DD84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824ADEB7-FBF3-4E8F-A053-2BD60AE60D8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F95F9A7-3909-4924-92DA-F3F3DC26475A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B78EEF61-C468-4340-AACA-F5B596407215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E4B1CCBC-9B25-4512-B3DB-02550F1F794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81A3910-A328-4B72-A296-676E6CF5665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5FC0322C-BDB4-4E1C-8E16-C41FF15E142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59E31498-4349-4470-B6FD-C49974B1375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805E2A72-96A4-44EE-B350-0B6FDAEEC75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98D84BC9-56BD-4A0D-B28B-F47C8481842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B8670D06-0C74-487B-AC6B-A974AEEA2C5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ABA4F5BE-3638-4829-AED2-1888C1953E06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4943B61F-625C-4B5B-B98F-EEEAE2787FB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1BC33DF2-B333-49E1-86BD-61F72FE47DC1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95678A5D-F1C6-4666-A7DD-EAA2D8C88E1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E3576F70-5A63-49B4-8FC5-30EE8F26225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D2A333D7-4FFD-412F-A112-F723876BAD7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5AE18111-885B-44E4-9A49-F8CA99F64C2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F19FEF2-CD59-4C34-9F48-43C99FBE054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DA335E89-0742-45DC-BB4C-BC23C357D6B3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D6E7ECBC-983E-4D10-96D8-D8EEBB324D3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41793E5-0AD8-491F-AF05-150A751C268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B7F8FC42-229F-4E11-9050-2081F9A2E83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69E93B57-F5F4-4B9C-938A-96E03EA1BCE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234C842C-A13A-457A-BBAE-0BFC3B392B1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9DB715BF-A74D-421D-ACC3-CFEBBB4517A9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E0235BD-FB35-4E03-B796-5FBE9F0F6EB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6DC9363C-2CE5-49AA-8A13-C2B812CC1D2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E182F8C5-6335-4F03-AF15-AFFDA95E02B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E06BAFC6-EB56-476F-9757-F4FB1F4D03C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8AABE2B1-89B5-4B95-9FC8-BE3B3FE1448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D234DEB7-1345-4EF9-B667-2D4E636FB80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B8314A2-8744-454A-AFC0-4A9153A7048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EB6EAB7A-88E2-4CE0-8296-84B9F917505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555753E9-3B8B-4DC0-ACA5-C13515A3BE6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5A7249A9-D01D-4B6D-B270-7533B3735A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C01BBB80-33AC-4F31-B869-C84168F626D6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815BB6E5-BE25-4071-BA0D-35F42BA54A6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AFD52D7A-74C2-428B-902E-D556FA76008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EBE1C63D-DBE8-4524-B548-FC9AD6867213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EE8D7B62-D0EF-4612-B44B-C53A410C048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0C280CF2-C705-447A-9B20-A80DB985585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1E916E5-F453-4D00-A352-3932E73B7B7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02A72E9E-6ED7-4F9B-A7C5-5A2B0B733E3E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CC8205EF-2CAD-42C1-91CD-D26B3F115162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433AEFEA-DB04-4DB5-9691-E0CF7379CB1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EBA5F896-ECD2-4E07-AA14-BABF8A110EE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72510C46-DE45-47C1-936F-BE8D7E9E2EAE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C477BED-25A1-4B8E-8925-B709144879A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CA07BD18-6253-4483-8A54-7E95C0BAD6D8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5DABAF3-BDF3-4304-97CA-7A7B4C814959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28DE0A2D-4C4F-4EB8-897F-26303D64A5F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10167839-4D92-4600-B95E-36E6356BE11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937126B3-CE00-44EF-9308-7EA252E304F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CB700A9A-7176-4940-9BE9-3E59322994C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E4B43AF7-46C5-4A37-8D3E-BACEB5C12D7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0121C3C4-36A8-4243-9D9B-DFCDEB98C0EB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F6649705-D497-4608-99A6-3FF32E73838B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7DFA959F-87CE-4A30-91CE-62FAE2AADC3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D384017E-2561-49C7-81CA-016A82A5964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991B4019-39DB-4296-9938-1ADFF555A2F4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946F441-2217-4D56-B2F3-F30934A10522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D9A3E5C7-2D1D-4436-B3FD-53ECB3966FC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EC9CA5D4-B79F-4B0B-80B6-D1B8A0F1850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775A0A71-6464-4A20-9A71-9BD1EF416D26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55B7C834-CDF5-4ECC-953C-21BA6229B7F1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D724F48-521D-42B6-9B57-B72539EB914D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746CB63E-261F-46CF-B9BB-7E7A0BEA4A6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E3D81DE0-8933-4E5D-9D62-1F0A832B3EE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888120E2-86A7-4B2F-A9DC-4E69AA8913E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903A4AD6-BBED-42C9-8086-5FC824EB5A4A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E5E57107-A16F-421A-B7F9-3ABF646EE6F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0C584161-DD94-4CBC-A776-ECE8CB86DB4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19221C44-7C8A-48E4-843C-CA883557DBB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F60B6515-41E3-4669-8305-05F0C3F5B81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960EC6B2-A70F-4F99-B256-859752F9A40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D185EEF8-3902-4183-BE89-CA1566519A5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EBF022F-0643-4EBC-A1E8-7718038687C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9D140432-9691-4A5F-9AE5-78A8CDC4EEC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6BAB961-1CED-4424-A882-8598C49538D7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325065CD-CFC0-4225-82C3-BB8B327D092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145B0CC1-63CF-42F0-998C-86C23CB4096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290D8DC7-EE06-4A69-9634-73ABE5A91609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5DF6A7F-44AF-41BA-B23E-F25030E03A3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55517A4F-554E-45CA-9F64-FD6CA757657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D19F3134-32BD-419F-9A08-2F12B1054C95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571782A4-0112-4480-9E77-0D3484613637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5A2B1D1-6DFE-4C48-B2A8-F2DBBFD8C29B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AF47953E-5EE5-45E5-AD7B-EDC76DDA5FE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B94EA264-215F-4BDD-B2CA-0F1B94C2502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0F7B8ADB-96C1-4A6B-9008-6B675E9D018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792D287D-1FD6-4976-98CA-051AB6F60A0D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D6D6CFB-0D2F-4E10-8E1F-AF9814DDC62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9B0CC00-7EAD-492C-BA40-40E707F6D842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3A55666E-05BB-4F2A-B433-4CD269584D14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9B2289D-0497-4740-B9A7-93E1E6CD635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715F70CD-5828-420D-B808-51AFD847B6E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F615679-47E3-48D1-A2D8-9A6C0AA91A1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210F089D-7D22-4FAF-AC31-6C9BDD24260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C1F5BF01-7F98-456E-818C-0A835F1AB36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627E2CD3-7C2D-40D0-8F71-A5B2770FB84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4E9A43FF-6DE2-4ADC-B261-8E80D032C95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284FBC1-423E-4167-8B7C-1C0181F2773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3581792B-F6F7-4942-AFA8-37791F4FC637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79E0AD90-EC8D-4D7C-B782-3E2486DDC50A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3FD7DB1E-EB02-47BF-9BAB-B614A00960B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DFEA657-813D-412D-9F86-C991D83F7DE2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8B102F9-2FA7-4A3D-AC3C-C4079CA5A92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3AD1E39D-9FB7-4DA1-B81A-4F63B24CF5F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78B0A34F-5793-4D6A-B1DF-86E3564075E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16C61DCC-7B59-4E9D-BF2A-8030D41BBE3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2F458C8F-7E63-4E73-AE34-C05C03FAD12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875DD676-D101-4685-81A2-533513350A9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D3CDA897-6E0A-4671-8DD1-E9251CF7981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3AC22C21-AB0A-4762-BEC2-9A92CA8AC0F1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C5F0FB13-B878-411F-BC93-DD6B4B5B310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63F6515A-EFE4-4447-B41C-7EAE36D1867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6EC51CB1-726E-465F-8A5E-60202123B658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E17C15B1-1ECC-4B6E-B25A-BBECF81D949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FC8EAB04-FA86-4614-8C4B-B042220402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164EB539-8C5E-4743-A936-A3E0EFDA60F3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B7FB97C-0A6E-4833-9D16-78C25D823857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662634C3-CFF9-4CFD-B423-DFCD39789788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BA4039B2-E594-4968-BD2C-473AD5E139C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07F0513E-AEDA-492F-A6B4-D1294B44FA5C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9FFE39E-E984-4F05-BFB3-B8996B8F83B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8397CD4F-117F-4F97-BE90-CA681A0B4A3C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41501543-4F1B-49E8-BA17-1827337C8F3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482A1710-A75B-4AAE-B176-10A4C1A86A5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45E39A5-27EA-4817-AA37-715B3705074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52983E84-4EFD-4907-8B4C-1F9074548594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A1BDCD0F-90AF-44BD-B175-4A589FCA41F6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6AE72D80-5C3B-47FB-86FD-AD53FFBFA60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B9E5D6A2-2223-4F5A-817A-A9A908451AA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F887AF2-2864-48AE-8D5F-BA1DA8AAB775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CBFBC1C4-CA8F-41FC-9776-5DECEBA80455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BA63A877-8A2D-4A56-922C-8930636F9AF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3E63E1D-3D24-410F-840F-4F5E452F37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861FE720-E932-462B-8144-B168D8D517D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30450E86-21EF-450E-9AED-C09C90948C2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296C8C50-3CB8-400E-9DC0-79B24E25D399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DF7B5B55-E0CE-4ECB-B691-0E59528587E6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EA2EFD51-FBAF-4477-B272-EC7062B9BF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2EEDEF23-24A8-4E30-ADC4-437341A96BF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B1E69B1-F04E-465D-A934-ACF7ADD9E4D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1ADE1807-8A5A-4904-AFB3-3E5D362E76ED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693D7422-C873-4E82-920A-CCD288B5A881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2F19DC3-1F70-4429-B44D-52CA306E922D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DEF48058-9141-4600-A0C2-E641404812B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D3036840-2833-4ADB-A3E7-0516C21D5BB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AD2BE79D-E17F-45CA-BFD3-1C2897CF1EA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7DE8317-58F3-40F3-8A6A-AA4312FE0DB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EF2C2409-29CD-42C1-B37C-94C30BFF62C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E597D148-DF1C-45A8-A69A-6C2D2AA5CE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C15D3612-82CA-48EC-9517-C2063C704D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B73D6BDA-8D5A-4C1D-8642-7F9FF40A9FEB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03B83FE7-C2EC-4989-A408-ED814EC6602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3F972675-D377-4B4F-B3D2-75DDFD712CF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495009C9-B537-469B-8F5A-8C683B4F1473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7D2DD711-DE90-4BDF-AD92-F333FB45D0EE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06DCF4E4-E225-4D6A-90BB-4A5B9819B36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AA2C7B7-4093-4ABC-AC42-86CB0358F250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618A2E26-06F9-4E1F-B044-76E0C50CA719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305C63EE-60C6-4A9F-844F-78E910CC2170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DB73DE4-FDAE-44F9-A1BD-9657B227F4BC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DBC494E-C4C8-4B11-90FE-5E8FD17EBBA3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34562640-5812-4752-BBC6-28B020AA4FD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ABF63306-78A2-45F6-9958-6741D830945B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0A1C1EC8-315E-4020-B3DF-477616A2EA9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BAFFB7B-9C2E-4411-924B-0B6AF95BEFF6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7485D280-36D6-4B40-9909-9E50F4E6D3AE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3FB84149-70FC-4795-BB23-A790FB67CD0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E12BD00A-39C2-43FB-BC6C-DCC4109A141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542BCD84-C8DB-4DD5-B066-FAC36725AA5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3B2EC3B6-5531-4C96-8D3B-627E0439136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DADE4F1E-59FB-4AAA-8B12-3D9CEEA8A482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34E7190-BB27-49F0-9160-B1C04963FF0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F14FCC6D-E588-427F-B384-F483762FB78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C2726E4D-A772-4238-9942-2C7A98BDFBA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E35D6628-A0DA-4BB6-9239-E50A5B93607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413A572C-83C2-4E8C-B368-E65B8648D01B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9B604292-1D0B-46A0-A524-149B814E5BC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1B92B7AD-2D13-4CE5-AEEF-2C88059A9E5F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09427EEB-A32E-491D-A455-D25398EB787D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BD5409A8-A15C-4B2D-B420-E9CC2C34DF2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3F427AC0-9D7D-4245-B9FF-5B7E896FBAA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B506D24-D78A-4372-B2C4-91286B97866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D020443C-274A-4D21-8F8D-6B2702AD8ED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A1FA6497-C912-4B4D-9D3A-5C8D4D13B86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450A5BB0-ECFD-4870-9235-5E20CBB4C51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3350FDC7-2E23-4DDF-B2E0-C651581AAA1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4A7B6C39-0022-422B-852E-BD5B3DFD1714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8BF1D3DE-3CED-40CE-87B6-E2C604D2D9CB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181B8B4-35D6-4DCD-A407-054059A0EF3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411350C-22EC-480F-8481-D610C26D3AB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56D0BA04-DD15-46F4-9C64-51FE5E39F7A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A01ACDB7-381E-4BC5-A202-C408C1FEB1E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9A3E2DE-3760-4463-A199-DB7CB7B0AFB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93E4B960-B203-4AB8-84DF-1F2943168DF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4E3042C-9A22-44D4-A0D0-7F0331E58A4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71155A0B-8BB0-46CC-B250-4EDF8BE6757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942B0EB4-4950-44EA-BBE0-6059AB28A6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FF3216A-13E7-45F2-B9BA-D411F042337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77BD166C-BD4C-405D-9A5F-ADAAF5F05BE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5BCDD1AD-ADC6-4CF4-86DB-0051AD7BD26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1AE9B7E6-001D-4653-8E83-74CC42F014A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EF9F5B0-7C03-4B5D-AE78-60EF1D4D2D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82714CA5-C11B-45C0-940C-59F778F479EA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1CCEBE79-1115-4595-9467-B805DA871EE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51FF7B31-3127-4800-843E-9457D92CE46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F823BD17-28A9-4B5A-A6FF-01960BC8FA9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AA90B6B0-0E10-4651-85EE-8E30F0B3C2E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4B939A40-0EE7-451B-9F92-A84B8E15E70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C2BB9432-0B09-446F-A8BA-D3172E82129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80A62027-38DC-4AB5-8789-F921B83323C7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80340C1A-E23F-4BF5-896E-9392BCAEA69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295919FE-FDEF-4E4F-8FC0-F3EA5E79A0C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8B3FBE7-1AE2-46CD-ACF2-03C5E6E6F16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8FB46706-4F6B-4EBE-9392-BFFA28E018A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93EE3E4A-CD63-4079-995F-00A1E16BC62F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38C0B094-759C-46E3-BA86-A68453E46828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DE5BC48D-5CB9-4E3C-86D4-DFA37424EEB1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2C8BEE72-888F-4212-8EB7-A86DB98F2DFA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60AA3295-3B6A-49BD-AAED-85E83F0E3F92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41A9CE06-73A2-4570-BA1C-4D9B9A48D05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1E622EB-59A4-41C2-A00D-118B6FD58E3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8CEA0F03-ECE0-4CE7-A7A2-4E88ED7B46CD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DDCD4019-95D9-4D81-9CC4-23F3522BE1E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6F3D1889-B604-4789-B092-76C788C7CEE8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4A7B1DF4-4DA1-4B07-B24A-CA10A327F0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D9D97F4A-04DA-4335-AD68-21A16E4854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14E51384-A63A-440D-BBE0-687F6B9CA3B6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BA906A3D-3770-4CCC-BFBF-27283406F762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5A00050-A104-48D9-B60D-A7EA3D1AE0A0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7009450A-648C-4500-A6F0-950B5387D41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F673698F-CC5E-4AA0-9F7B-8A60BE984D3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4985B2DB-09AD-4047-B8D5-6BC2BB85F6D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14EEE37F-B1E0-4D69-8A3B-B951FF0BB3B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1404E6F1-38B5-4313-9DA6-361F148B3A5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E74445AC-F7BB-4994-AEC0-D195B7A9844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194EDD8A-28B2-4E73-997D-B9D0027F604B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E04CACC-EEA5-402C-B0C0-896A75DF57A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1657CF47-C5D6-424F-8CDA-8D71902534C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03984A97-69F6-4973-8DBA-D3506D7B37F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5F2E2099-2119-443F-B910-D3F95205060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26429EDD-DFFA-4F9A-BDAA-6E22BD913ADB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5EC64280-1CAC-4FCD-9A19-EFB05C0D0C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4A78940F-5FF2-4BBA-BBEC-4BE3E872FCC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0C4C5276-2180-4671-B21E-7125E6A0A56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C111A90A-604E-428B-8918-6E75DE925F8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AC654A16-E850-4E84-8E96-AA29E83453D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0EB6C67B-61E2-4EFB-A38A-C514C5306194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E35D768C-04DD-45A1-B2B1-AE2FA7A59D3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C6ABD951-B11F-4A0E-98D8-957409E0D6A3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5827DFA8-7254-4132-8E02-C2A2060FC1D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E3FF6E5D-2991-416C-9D72-A455A70CF7D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10E36A0D-2A66-48DC-A284-B3DFF9F8745C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5C309041-12B9-454C-A3B6-0DAF038889DD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D88F790C-5D10-43B6-8D7F-AA3EFE45B25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A131D82F-1CCB-4F0E-835B-019B8750051A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F72D891D-DEAB-4EBB-BB79-62A32419E105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0CF87743-5050-4025-99D5-CBA1C1F49341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0982629-4C21-491C-A074-CFCF7A4DFDD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33D29892-3D1E-48EB-B26B-CF3951C3462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4D777A4-08BA-4EEF-A9F8-DAC4A86A07C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81DC0CB7-4354-4AB6-BD41-DE4DAD716AB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38F264CC-5E59-4C81-9285-D31FFA0B537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CDED0A06-98D7-44E7-9450-08351D159295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596A0D85-BCD5-477C-B00A-4E030F4A2FD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DDF59E30-6455-4329-A8F8-65132D7A6733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D63A2DBA-E331-48F6-9B07-028D7D5C333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923DA07C-8134-478C-A8B9-3AAFAF83482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2EF66D73-9BE0-4847-AD07-0BCD4980DFC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4EAABE36-69D2-452C-AFF1-04C11E7076F5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28DA8743-E717-4970-ACAD-5D47AD5A027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09E0F08-C008-457F-A10C-F983CB732A57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11869860-88AE-4B74-A7B3-4969759B1B7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92A8257-B05F-4C56-BFD3-BF213BCE3E0E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320322AA-CCA3-45CF-940B-2B7C7A91FED0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F0388BC9-ECD1-41A9-9BDC-8AA6F2FDAA7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3525C033-270F-42B3-9795-4887CF4769B5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103AB46F-C346-4598-9D14-40852E12B4D2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947DB592-D734-4FCB-B442-BF4D26058C4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22EE9707-5C3D-4230-B684-EF74BA3B961B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2FEDAF8-061A-4045-8CBC-C592EAA2EBE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DB9208FA-C325-4379-97BB-47BA3143115A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A92F352-9A66-4806-B42B-FCFAFA9C374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F11EE18-F620-4CC7-81B5-D3191FCF3A0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8FC2047-4EFF-462A-9C22-FAF96956F97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AFAFC0D1-2624-49F0-8FE8-7001AE3DD70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4647A237-DFD8-4F1D-B38C-CC925A3E2C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19B25B58-3D7D-45A2-8348-0D3874FC1C07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1E648D4-FF4E-4847-8F5A-D677EB4CF0A6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70592526-B626-417C-AF94-51D0EC4574B3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852C9B9F-2D52-494B-A592-4B362314BC8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1F1CD23E-F16A-4C99-ACAE-E5A6AE7A15D3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AC5D9C10-5CB0-4C38-84EB-ED4E99A4B48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FD2BFF2A-3BA7-40D2-97B6-969F0AFEF95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18F05FA2-747C-4EF8-80EC-9AFFFF286E6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49305B17-5DA3-4721-AB97-0FEAB5AA23E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3ADA6323-AAC6-4090-8E43-ECFCD08482C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A188CE3-7776-425A-A325-1E5EBF4916D2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7A8265BB-08C2-48D3-9F73-B3CC1E3D0775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BDA2A8D3-9E70-42A9-88FF-1EE9554C3BE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07EB3275-10BA-44EE-95BE-98BC485361AF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B90EE6A-580C-4F1C-8267-909DBD62EB9E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73501AC-85BE-491E-A819-4B8E1E41D11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AC71210-AAD8-419E-BB32-67007BA161F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5DA87A0D-ADF8-4009-9C0D-280E1A06C96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88A17B84-77A2-48D1-A136-2BD18EB1377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9F7F1ABD-FD5B-475C-B682-C9E200749AF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996D2549-4956-4E14-9CC3-E0C29B435686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6ABB7EE5-B5B3-4900-9ED7-6511B422F4D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904A97B0-7379-4405-960A-8E910191EE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8A175A5D-6488-47EB-8D1B-ECDF1D1F83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4D44469B-C926-4A7F-B609-BF02FC6B05E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179FCD1-2C82-45D5-A380-00762817380E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9AEAD5FF-FF3E-439D-8E3A-872245640230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35E68C38-BAA3-45BB-8B3B-2A9B567DE34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4FE24D32-8C04-4E8E-AAEE-246A9D37304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ECE2EB72-1ABC-465F-A44D-553F7C8BA3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24C23A5-60D5-43FB-8BCE-41306719ADA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256FFAFE-63A6-461F-9975-725629340E2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942298F5-1ECE-4A50-80DA-8925D9AFA3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E302778-55EF-49B5-8875-D4117F70FDC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F1E01B9E-C51D-4F81-8B2C-411335884F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E17002CC-93D7-482B-B182-FA046E1B119F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34935893-CA75-498A-874F-A0FABA10DC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A357EA0-A364-40BD-B806-BD8F7FB0BA3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1B9060EB-61A3-43D9-B25D-B1DD7137B226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D46C280A-C90C-494B-AAAD-BB61EE715F1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13F842B5-0CB8-4F89-8E54-B0374C495EF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2432B70-05A0-4FED-8DD8-3B29A94B5BC2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69835E7C-25C7-41DE-869E-76ADC70B02CF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C5B25654-9A20-4F3F-A62A-FC6F9492DAFB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3301934A-63B2-4E2D-891D-35E3B26C4841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D1BC2EF5-35EB-43EA-9266-109386ABF20C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E020A485-9EB1-4186-B1F2-83C8C893657D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9AF0E68E-50F4-42EB-8936-4DD755BB0C78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28F2526D-C7B5-490F-A404-8DEDE3F8C11F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91BD7AD-12AE-4EB0-B7D5-4A7D02754C9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F7239C4E-F10F-4B04-B803-9EE13765B09D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5A1AA11D-ECA0-4EBB-A5F0-4AAAA74F1A1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23827181-94F9-41ED-87D7-D6F5C395215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0541773E-6C80-4597-89FB-92981FEB70F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138618A7-C48C-420E-8964-7854AF29E691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2E811D92-569E-4AAC-9E50-7710E64EEF0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BC7774D8-EF32-4AA7-965D-22C814BC00FF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98FC8011-4F43-46B9-B009-F5C0B35D7F8D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B146379E-7BE3-4F9A-B053-B59E0B96C3B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AF0C23F4-3FB7-42AA-9A44-812A6DB6C4B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D283D61B-084A-4E34-907A-7E84F446FAE7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B0F1D452-DABD-4F96-8F1E-456DE4CA9FB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67C9374D-B5F3-48B2-9331-3D945C5B938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137B0990-2970-4E16-BB78-D46AF162C3F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C9FD2D6-91BB-4EEF-89F9-D6D6469AD0E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EE9DC982-47B2-475F-B948-E5A52E9877CE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63499A10-C282-440B-A6C5-4B633504143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BA9DC9DE-4DB5-492F-8C93-5F83A9DC723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CE29E701-4E08-48D0-B8BA-7C10B971BCF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49011C74-A440-4EAB-A92B-6A945CC4063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E17B1CA-F526-49EE-9F22-83FDBD24EB0C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F23FB6C1-2C91-4D24-B889-A62BF1F9F654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51D2E39C-D562-4F29-A760-813DAE15106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A2724B05-DA10-4397-A0B8-E1EC48C8A84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22BCE0A-B676-41EC-B5BD-AC85068C733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9694917-02D3-454C-9528-403AD30A515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3041D209-D57F-4A14-B242-9D0404F22B23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C646E5A1-7162-4765-AE0B-5F3D427B3812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B7A8EC27-95E2-41E0-9BBB-3E8BB2C0D8D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FC8EBC3D-70A8-400B-B4FB-977B9C3E077C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2D2CE0AE-E7EF-4061-8A94-02D541D3993F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A2F35413-9020-4691-B78E-3CB05FEA6D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62A868B0-25CD-4238-A88C-37524E7E551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02E1C86D-F178-4C87-802F-26200DE0DD1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45099047-F062-44FF-9EF6-DEE364D6CAC2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7C335D57-F2BF-4A5F-8C7F-F9431B3EDE0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83037F42-A9A8-4CA4-8B97-7AF818D6BB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F05C0509-6B38-4BCB-9A7D-A32D5DD644E0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47B9D05E-7C9D-4ABC-BEC1-12CDC4780AA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44AB3A44-1F68-4394-BC67-6911E318B6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7CD880BB-56FA-43B1-AC31-4779C164D809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46AFF0C7-96F5-497D-950D-4C836590680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66AAA01B-565F-41D3-ACE6-E1831AD4C69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8FAE9D05-67AA-4B14-AEFA-4B101FFB2E7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CF39A21-CDC7-43BB-A34F-3339E504CFC8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7B382659-1894-47F9-B9D4-38A68DBEDCCA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9B87080B-67F7-41D0-8C00-8DAA35613DF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02466B70-EFD4-424E-A475-EB9E31A0E61D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1EC853C7-D75D-4F88-89F2-3A06A30EAFFA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8827AD1-F4AE-4532-80B2-C0DD52E913CB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5F9495B3-836D-4B73-871F-4E009B59F54D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CEF09B54-19A9-420D-98E9-27BBD69B70CE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B27EC99F-FD12-4263-A070-D538D312FCD2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D11B65E0-23D5-4EC4-8755-687E537024A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C848768C-9D71-49AC-956A-5F00C7CE22D8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BF3503FE-4942-4FBA-80C2-D8959BAA1077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53B378CF-C5AC-4232-9D11-A5A71A0DEEE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989DA5D2-43E5-4A72-AB63-BCD2B8A94F9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0FD54A48-31C8-4149-99ED-E0C8FC88751D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CE587464-3BFF-4A96-8480-C410A9D34E3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907C0E25-89B0-4B97-9D3D-CF71D4BB050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B9D3699-1826-41FA-8D30-E928823F087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55CC9B7-8298-4448-8171-B65265E2485A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BA495F57-297E-426A-81EE-FFE9CADC6A9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75BDD987-9F87-41A6-9213-E1A88FB08E9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7C726EB1-C447-49BC-87A5-3695B39EE0A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D4B8BED3-F56D-4FF4-9E2F-3EED6AE8666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3FD8A0EA-3AD7-40C9-AF3B-6A492D8C9FA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7945CECB-5D03-43B0-B469-436ACA664FD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3C268416-D00E-42B1-80BA-C5E9373E77E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7BDCE3F4-B5ED-412A-8788-B6D1E358DDF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5B4E7B85-3ED9-434F-9B40-A84B1020602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48F8C076-BDFE-4CE8-88AF-5F275D19D4C5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2BF02EE-3CCC-465D-8A4D-0D8AA911DA9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6168D2EF-C77F-4D2F-B549-4F881C7A42B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1488DABD-EF04-41A2-9A78-E461069D427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6E7BE854-5855-4717-A2E8-83FC08D01A4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69EEE10-8422-4D1C-A1B6-44262703FE1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F601C732-F0F2-41D1-AC9C-709D7250785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921607C-8460-460F-B6AB-9A829C071BF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924F7427-BF80-4E13-8898-A38D812712E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D00C8FF-C554-416E-A45B-5620A2F268CE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5ADDA604-F6ED-4901-9866-FD3FF2F0526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BCBFF910-F881-4960-ABD6-3A6AD88A126E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34932C6-BF5B-42B2-9EDC-12ED65E18F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C3486888-C10B-45C1-981D-FE81C4150F0F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5C71E6D-C9C5-4C07-B0B9-3C5A9294F360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4AB2F5B6-2FAF-4B44-9FD6-70AE14265B9F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41D7D1DF-D2D9-4577-B6A1-5A0711EBDC95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190AE7E8-91C5-48E3-A922-D12895E991B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C6EBBBD5-235C-499B-ABED-42DC1D0F444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4402A3DC-EDF5-4AEF-8283-50B9B7BF43FE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9EA1FCF6-C977-444D-A0CF-6964D84A6A3A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6C82E8C4-AAE0-4E56-BB0B-3AEBB17A6D1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DC29C95B-ACFD-44CE-8E33-5B9D3DF8517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7A50E038-3794-4BA9-A9A1-A2BC2DEB4BF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2B4E3DD-2F85-4FB6-8276-53BAB887A873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2F187675-AB9D-4304-B483-570747D637B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7EC480E2-8380-43F4-A18B-DBEE63EAAFCE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85F667E4-1EA5-4C64-9914-F7DC361D51D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667CB33-F4B3-4D4B-B6E1-497D8C05DFE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20C784E7-2F24-4400-9A24-F3935C27356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5C002AC1-35B7-4E08-99F2-E6EAADB91AD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EEDA7AED-C8DA-4241-99E6-0041109F37E8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F0A9AFC-FAAE-419B-B5CE-C6CEBF3206A5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A1D45991-0AC6-4BFB-B742-A1DC46D5B246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39F4A6F3-EE3E-456B-8BF0-5891C3F6FD6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B866494D-CD0E-40C3-A465-AF4ED5C97EC3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7BC20B00-F537-49F9-A7E6-DB806646C3B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5A27D14-E8A4-4D47-B3CA-4F261811BE4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F83D6F8-6BD6-46B7-9247-789D72A0252A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1BCDE4C2-1272-4670-8B24-7D5419ADDF9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7D4B492D-24C8-4C6E-B5D4-CBBBA4504BB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3EFC98A4-45D7-4A8B-9988-11BBE1A39C3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C3931B89-1DB6-4060-A847-D8828D3543B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57B071B9-C431-4A46-B104-4BFA86701909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A684070A-43C6-4461-BB21-080B17460F9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A4E19D10-21F0-43FC-807E-8F9191892DB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BF60D438-645E-4764-AFD2-6C314435F40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8A45F9D-C63C-4848-9AEA-5352677C400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05686FDF-E2FE-4325-99E2-29D8677E5EE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4C6587C5-354B-4A77-AEDA-52CD1D3323F0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65A1BF7A-E127-4A8B-A522-609A97846071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B68229D4-7996-4947-BE89-FC0BACD1FBD3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83C8A61E-64F1-4057-B381-F4D8CF005F2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7CE9C1B-4D34-4D87-9A93-0DD72F42E1B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3363F25-0010-4DAD-93FF-374C66B7FE0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465E16EB-395B-40DF-87CE-5069100F3518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0F2BCD43-E296-491E-99B8-6A330BC4934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35FA3DDE-BD0A-4979-98B0-FE329D89EEB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18455B5-E3F6-4F7D-ADC0-D80B148E394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3355661D-8411-4CC9-AC8F-2EB1CC36E9A1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1B0FFB83-F25B-48B5-95B6-BC1C9752B54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2D08E808-D1D0-4B54-9B2D-D0D816EA4C22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7DBEC32B-0F48-462F-92E1-4709F8BEE95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BFB1F491-EFC4-41A0-9B6F-898C02D3C2AD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0A5D8D25-A6AA-45F8-A8DB-BCA5BDEE899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942B00A-C80D-4860-A7AE-DE87BF02355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CCE8B9D2-235E-4042-A33F-B5AB5AA08D7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1E9361B-A737-4536-87F3-C8817BFFBD2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5C0A28E5-9CCC-4886-902C-D41CCB3AACA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5A93ED20-8ED4-42BB-981A-6E2F5554B35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27F8B70-C8F8-4484-B82F-78E9C6E68FBF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5D40CFCD-065F-4DCE-B2F4-B28BBF6999C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2B4AEF4C-162D-429E-95E9-98A92BF7D97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97914AED-82A3-4B13-AFC6-FB8E5CCE1C2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D7FECFC0-4AFF-40B9-B3FA-A992B25DD259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15B1057-73D8-4A7E-8290-57871729382D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B69F6AD6-2ACC-4E2C-9C24-D3113C34A9F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C80108D8-DB78-4602-8EB6-78985D5A864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3D2A8BFB-CFFD-45A4-A711-F234BFF0FE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836E2B30-2CD0-4ABC-A913-890D6961C719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591A257-BA69-4FD6-A8B5-DA4E180063F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97CE29F-6764-4859-A167-D520595E8B8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22727F48-0017-4C14-A2F1-A650852CB8E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BB5D52E2-B08C-4211-B785-30F785AAB5A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7F541D8E-BFF5-41B4-AFB1-F464BA1B3DFA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5E4D7723-3F1D-4B96-8323-99562DEFC5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3444A99C-FD8B-4735-BE1D-1268611112E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BF730D45-608F-4762-B2E0-886B1DABE74A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E7CDA08-84D5-464E-B477-6AAE821F070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8392606D-8E9D-4EB2-A9E8-A142D17337A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3A5C4563-9F70-4AB0-B085-7137F80951F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3C3E7140-3BBC-466C-AE60-149A939EE880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4D2109E3-88C1-4FBE-B299-E80344106990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93CAD895-9F7D-4505-BED1-959E11274B0C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27C87C1A-82D2-4E53-82A0-68D5ADD8AA4A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2C309102-B96C-4647-95DD-0964413E81D3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BEF1365B-9413-4FDF-88A1-98A4B0645DE7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C0B94863-618D-48BB-8DF2-98EEB73A3308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6BFCF865-8268-4C6D-970C-FEBE0D23E11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97ADDEE9-F7C5-4ED0-9981-5D52D150FB62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7262942B-B23B-4779-AAEC-228DE2640824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553D7EE-A59C-4D7D-9A34-4EBAC092413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497CBB5B-3CBB-4A41-9B50-2FF30F6A6F8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3D73BDE9-1E57-49A2-80BB-76D450DD534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8C995A41-894B-49A6-AF1D-F512A850665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183621B2-FEF1-4E14-A1ED-A074BA17E9A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7394A678-89E3-4557-A6D4-6642CA8B719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4E617F42-5654-42AF-98F3-3BAC8DCF52B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517E6C5-B665-4C40-880F-0396877CC80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3B297CA6-D059-49EB-AAFD-E431E2814FE1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912C1112-4ECB-41C3-86D1-6F4C8CBC03A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C10F31DE-096C-48E8-9F62-2DE65FC22BB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F939A2BD-8E67-468C-B68A-A288D03B04A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683C0EDD-20FF-445D-84A4-5C06FDA5B26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B59F3C9E-6E44-48CF-9F2B-205690D3EB8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6E9EF4CA-9EC6-4E91-8112-93CB0E501DA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6D638643-5D61-420C-B4D7-3E571024155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EE605B1F-2967-4CF5-AA18-2CD11831B638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D478ECBF-8973-417B-AC70-2BD0FC108CF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559B5D1F-C6F7-4784-934F-82102FEB27D6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1FB1B13C-4EA5-4466-B37B-2412D8D427C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93E212D0-4A24-4682-980A-7149D99EA8E2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0148A3FD-22B1-4D3F-B27A-947598E68E7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34CD6028-AE74-4F3A-BF35-B5152E1CDF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B59FF6CA-3F7E-4913-B60E-5EE06736C04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8AE31CBA-1DDA-4544-B31C-07A4867DA81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C54C16E-56FD-4648-B03D-AC192075603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9DB79A15-0A94-4CF4-8B9E-2E3B04F8BF5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8C3A8751-5C0F-4EDF-BEFE-8A0F68C4884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31BBF01C-4F67-4597-ADFC-4D5A773009B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A72360B8-9CBF-4ADD-966A-C4D804B0A3E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ACEE680B-2D00-4726-8481-22ADDE60AF9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46FAF59-0E5B-4E03-BC5D-DC8C63CCD15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4366C6DC-C9CC-4F36-A1E7-549FF1D9651B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FED6C3D4-1CCA-4DDF-B1A6-7015D89B27C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530B4FD0-BB64-4896-AB32-661944E7641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FB7040AA-5547-4717-86E8-578822EC10D4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D426512-7011-43DF-8FA4-224D1E227E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7E119111-D1EB-41CB-B347-BD7B29097F4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186F3B93-30B6-4F88-893E-9A11DABDE0B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D1F8705F-3A81-4463-A160-501B3208E02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8A8BFE6D-EEA5-4AFC-BA2B-7CE27147837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CC91E299-AA23-48D9-AF78-1769EB74070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EE87671-9FD2-4AE7-8FB1-01BE7B24EF80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CA88F717-A5EE-43D2-90DE-356C0138D420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0D50D455-EB39-44B7-8FD8-3628F9C27EF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1DB04FF9-64EF-41B6-9B18-E56A242A1C3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7D5C00A5-4544-4C6C-BF34-CF37BE8DA20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5EF4950C-04ED-4D58-B807-EB36D51D4B8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7D116D1-A55A-4B10-9C6C-C1534346A0E8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2855A80F-DC19-44DC-9B47-27F7847DC8B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DE17527B-E1D3-4A0A-9951-E3BF22A8AC49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391A8FF-A2A1-44C2-BAF3-71BD617DB9C7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6B95168-1ECF-409D-8D40-1E802C74047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68147D6D-A782-4E5D-ADD9-90C1173C7580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6EDF856F-0A09-4A8B-A9A7-9976FFE02B9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5F126818-B103-4EE2-ADA2-6D8E35B75CDF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B01CC80E-B5D4-42C3-BBD1-07552E27256E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E5F78B12-6796-4083-AB62-8EDBE00F14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CD5A0F82-ED8E-4FEF-BED1-80C0999A25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50C51C82-69A9-417B-814B-89C858B40DF5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9C6305C4-07F4-4AF8-B228-15CA6C847327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452BA099-C77E-4C55-99BB-E6B9F7BD31AA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B5DB941E-DA89-4F88-9559-5914FCC40C1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829244E6-270C-4E2B-ADBE-32FD0136A25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72AE5452-9C93-47D9-A29F-8A140CF89DF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ECB8F247-884C-466A-8114-B526D23BF304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DB5A0476-0643-4799-889F-9E522AB2163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12ADB503-1636-4B90-A581-6204C3D46A0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AC445A03-F5F8-41F8-99D7-DFA30F6FDE3E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A4F42C36-DCC5-4D3D-86EF-1B88BFFD8AE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31B2FACF-4FE4-40EB-8F16-41F342A541B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7CFE46B-4140-475D-898A-742AD437885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653319FB-BC76-4805-893E-5653640621E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C2B0C8B8-927F-4631-9D84-BF4FAB23090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0CB66023-DBEB-4637-8ED3-BECD84892DB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DCE44EFC-EC0A-4EB4-919D-ECE07A969EC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613ED50-0422-462D-AEDC-F8BB77B3912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6BA53EAB-D241-4CCF-BCDC-5D506D462AA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3BEA6F5E-9567-46CE-AEFD-271B96AC46D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D3A9156C-9BAC-469A-BAA6-163EB47B9571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BC6B7F52-5243-4324-8477-649BFC3361E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4B4B231-B207-42E6-A6C7-F0C802507CB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2D44F0B0-F1BD-4AFF-AA28-709A8629EA71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C7253D5E-DF92-444B-A0E7-D0BB47BB68F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E0BC72BE-10BE-43CB-A299-DD98DD95E2E9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BF6BD8C1-886B-4B98-ADD6-5CD6DF9E866E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1FB2F470-9309-41AA-B157-725B5B529CC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0CA62BF7-F126-4D9E-9AEC-9F201E71DB86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B3B2B24F-8F08-45A2-977C-FDE4104853F6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7087CD6-D519-44C6-846B-67113554B847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14E9724-1AE6-4DC8-83AD-BFDE2B31649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E2A441C0-88D0-4C74-867D-682E9E62753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64168F62-1092-44A8-835A-A175693EB72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AFB9DC83-82DE-4D5F-8FBA-846848303B7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4343D936-5CFE-440B-A249-BAD8C9E78A1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BBB8110-A193-4316-9751-7009E167AD1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4DB94B3B-4019-4511-8061-7D9C53F82B1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7389A39E-8058-44B2-BA69-D66F6D678318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1E948AF4-1E6E-434A-BFDE-50DE3827734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9BDB9573-ED7F-404C-BC92-D6C628DE2FB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993EF996-9F13-4B91-AFFD-5F1CAB3A651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7B7485AB-1767-46CF-B8FD-5FD7FD58047D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0E00EF56-1899-47F6-987E-514CA8E9E7D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B0870D73-8149-4F48-8BBE-CC9C7B8BD1A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F93CBA65-9E22-4C7D-B527-81F53446543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E521BDA7-4420-4E72-9BDF-5400D820B793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E522D1D5-2928-4A43-87F4-DA264CC17A3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21CE4A2D-BDE5-4B6E-8A5B-B6F83227564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7EE80A18-F5EF-48C7-96BF-2050E064555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D7928F1B-9B57-467F-A7A1-DA6A63B675FF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3761788F-19E0-4DF7-9D21-9063FB4F2A5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8BC9BA83-FD2C-499F-BFD7-D8C29106552C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209AC6D1-42B9-4298-A389-FF22342275AA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681F8DD0-9AA7-4599-987A-864F8C22372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23120A1-3596-4F28-A422-EF39B6A86FE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6B8031B-8C5C-4B32-80B4-A22B3304AE4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AC2A341A-C079-49B8-ABB8-67ECF7C9B96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DC485BD1-F7D8-4132-860E-2E7079CA87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CDE3F90F-3413-4F64-ACEE-317781EA346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893AAE6D-7756-4959-810B-7FB0C7DD4135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CAFE8C2F-3839-44CC-B39C-AC77D3F94EEB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8432E3D8-BDF1-4812-BFB2-C45EB96897EE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CDE1A399-AC09-462D-AE35-ABFDB875009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60C62F1D-556B-400E-B7D3-2ED3DC7B8259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958FEFB1-9B84-41CA-A6F0-FAC5166127B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F1DBA67F-5DD0-4CCC-99A4-31C74F25F7D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E6ACBCF9-DCBF-4872-AB92-B216320D145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32693899-254B-45DA-8768-D5A34263832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24D09C5B-A3FE-481B-AC48-45A6889686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ED6C2A06-9AD1-4B8E-A585-B68CC80EED94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E0CEE349-20C7-4CFB-8F84-0B38BE24389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FFDDDCBE-FE7A-4E6E-B385-42419D8BC7B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E498A1B8-3806-4B15-AFC2-337692E895C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7028DD92-B941-4A44-BB11-3B8275F12DA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FB8D36C7-7B25-4367-8C2A-21CA90C41A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9B8579AD-C1DD-478E-8A53-BB4A0BB2359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063A498-3968-4047-B688-1F5EC815DAD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A72E2D9-3720-49D9-9CFF-B551BFF974C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0DD06C12-0581-434B-83F7-CD6B06FBB01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CDE30B68-E869-46C4-80B4-2D321F1EB804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98FAAB81-2C33-4CAB-BA24-270BDA8CF98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BD725D4-0AEA-4D6B-B670-8CFB3715A71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59CF8C95-1AE2-4F93-9F12-1C04CDF35D8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45AAF11-C8DB-45E5-ACA5-E21BE16274C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3699D909-EC61-49DE-8FF6-CF43D6EF89B7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F88DEEB2-7A9A-433C-803F-F2675A3FEFD3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9B4AA5A-7029-40F1-B73F-2785BA1DF564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E5AC8016-E370-438E-9580-3EF9F1D5FA2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45133940-002F-4A90-B752-CB2FFE4E1A7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58683A43-2B41-4AB4-87F1-077AF3CAF16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C50E68DE-B4FC-4B5B-B089-ED2D34146F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C07DFC74-511E-4730-BCA5-0E0B475F292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4E07ADA7-91F3-4B44-B138-E9113501C70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3F80339-C7C4-4179-B170-274BAAFE040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D9623BCC-22C7-4FE3-A2FE-3183DC778557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EF121D3C-763C-475D-B673-D9CD1350EA0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2F0D66BF-A86F-4FB3-8C23-0E23BFDDCE4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F4823ADF-B6C1-4149-94E2-0DB0998F206F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EBF5C98-6DC6-47AF-A549-1D8285CAF96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776BEA55-E310-42C8-828C-CBD46C89F6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114E8B5E-90DA-4347-8062-593B4D49ECDB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03D0B38-F2F7-4C54-B279-6A7B194F3911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EE498417-FD75-409D-A212-92AB97242267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F796BD4D-CE74-4C1E-AC66-162CEE224F2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3C08D7EC-BDD4-4122-892E-C8088567DA9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1ED5FDBA-EC3F-4C3D-BFD6-1522EDA372D8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A53A204B-5D65-408F-9AFD-28B0CDA3018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B454C177-77B3-4777-BAE9-CD00F182C6F6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E5803B0A-D496-4734-907B-B4D8F3807BEE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93A4AE8-5056-429C-889A-18C9F061F2C5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D1E5BC60-963F-4A16-BDE6-D39CFDC98F8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CFD79A73-9A3E-4C73-8AB3-5A3EA4E1E1E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53BE6E6-B4FB-4F94-A932-B3FBFEBA7EE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5CB44074-4BB5-480E-B376-98BBB5AE5C3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9930AB34-CDF2-4B5B-AAB6-4CEA5B2011D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719696F3-E325-4BCE-8DD8-2A78E8F668A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63D9FE5A-2C2C-4EAF-AE00-084464BB9C55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98D0022-94B1-4FD0-90CC-0A7A0DE758F9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235FA9ED-E123-413E-9D9E-B0CE1EF141D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A213BFFC-ACD5-40CD-B4EE-DDA17C0CD10E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239B127-392E-44AB-A93B-E64F2379A4E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798F29EA-4F2A-436D-BA18-B7918897677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27AD1DB-B940-4770-BB9E-B2DC63B1545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77817DF7-9117-4796-9E7F-311C4BECCBE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1B03CAE6-C837-48BE-B50A-0A6F098667E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EB4275D-628B-47EA-9DE4-3FCB913CB6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ED4A4CD2-09FF-4D17-A3CF-380E7A4258AB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E48605BA-537F-4021-B4B7-2D37881618EE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9527439E-6CF6-4A56-95E9-100650A5C42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A769293B-4F93-4203-93AC-F5076B17E02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84D65EF2-54E7-4B34-A674-7B456BB547A1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F45633FB-706F-4A57-BF1E-0775BA058C1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8B1E4A35-1740-4024-A1B7-9FF6A11778F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A194CBE9-5B4D-42BA-892F-832DE33CA07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FBFE9C4A-9126-49B9-98F9-6BE24C8E80A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6303CBCE-59C9-4A94-9202-5C627551B7A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49B30559-448F-4876-8F35-0D40AB144F1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04257598-2850-4B01-BD28-CA9EE05024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3A5D2D49-9846-4C97-8916-A7F4643693D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CD4461BB-703D-413A-89D7-9DBDF320F63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DBA3190A-17D3-4711-AF66-C0BAC11AC5D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09A2D7AC-0808-4714-AA90-131DEFEF272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62A8784-24AE-45EE-98FE-2D364CB2BCE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237CA49B-5AE2-4EF2-B21F-0573DD65AEC0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3B295187-5826-480B-9F01-CE39DD4587F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A30047E-A7A0-4C53-95A2-A1FDF30A82A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C74841CD-238D-49FD-A7CB-982F19A9E919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409C87B4-B361-4FCC-9F1C-C66374DB3E9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13C6842-1C5B-40BF-BF54-126C8BE6853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E80CDC29-C395-4A12-82FA-505497DE31A7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D9EC68EF-7352-4483-BECF-E56C218B5F1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1D8D6778-D1A6-485F-8264-2CA59A54679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DE83961F-E422-418B-BD01-3509CCADD1A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899599BA-8CE6-460B-AD2C-7EF18745D643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1EAAEC17-03B8-460D-9AEF-57944FE4135E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4B39ECA6-7FFB-4C2B-A02B-B14E9CE5C07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59FE9BE9-ED5D-4CC0-9F7D-DA5E5E37606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9B0A8AEB-544A-4C16-8051-65510D3CB32F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9B169011-2CF1-4FD9-91FE-5C9E15E559F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AB0F17B0-E58C-489A-90BC-C6865F26A2F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61CCB7A-7DF9-4B60-B318-AE378D238DAA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3684B71B-A3AF-4A0F-8C5A-4EFC31A6115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173F1894-A885-477D-8734-FD1BB58BB5F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D4A24E5-D998-483A-8EFD-476B5F58563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47F8105B-6289-48BB-A612-4DBC7BC9ABA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B4B72CE5-42B0-4E75-872A-B02CE3DB90E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F3120B3D-401F-4CEF-93C7-67FDCBE28E9D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F4EA0B4-9174-4FC1-A578-95A391454076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A4A247A-BFD0-4FA0-8EDA-609A76E9E59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D0C282DE-B67F-4215-A63E-30982B2B26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E26658AB-4FF7-4905-9EFD-67F5FEF8D3D8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EF6CB32C-45DE-496C-8211-1318BD5BDF41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970A1BBD-B248-41E0-B3FE-E540CA28528A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07FFEB41-20D6-479D-9CBC-DE16A4719F69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ED36B68-741B-46DC-936C-E60EF2D6DA63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31C87BB9-0798-4A01-9921-75B3E7869DB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980DA0D-1A53-47DE-96D8-798F3BB09E48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8B7D96C8-ECB1-496E-A6AF-956FD70ACDB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544A8760-034E-4F74-A463-5B0235581FC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53373649-B89A-4658-ACC4-4ABFBB0A133B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7B09B4DD-C8BB-4CBA-B223-BEEDAC82402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E50B4DEA-B79B-44EE-98B8-F02668A50B4A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66184D12-B759-48BC-BAE6-5B5929BEA6A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738E612A-D44A-4DF7-ADAE-37599D735A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EF3FF7A-2708-40D3-8C3E-202F66DD41C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35263EE4-9C87-43AB-9DC6-1BBF002DA9D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5D609079-B05C-4353-B8DF-D3B2B1A4011C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96A53A04-3D56-47E1-BDD9-9654BD4C684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A038C057-0619-4316-8B59-A1A283EB158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19C7F3D4-58CB-463E-B437-8B4FB06D5C1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82D8BEE5-B05C-4E4F-9E63-1329ABF7F08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5D5EBCF7-0DEE-4D3A-B12A-8DB5D3EAF08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06540E0D-8915-4CE3-A994-5CD4593E230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537A4F8F-D863-40B2-9329-404C521BCCA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F39BA526-4F3D-4660-A4EE-A596870BF77F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44C5170E-CB2E-4011-A61C-A30B94737E86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A7FBA3B7-F57A-47D6-8525-8F445BADC617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1EA5BCB1-89F0-4549-9DD2-B7E55FFD867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09ED7831-D6D6-4A4D-817F-BDEC671BFFB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2B84C0CA-7C26-4369-B076-8A4B2D2A239B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26D70B2A-AF3E-4B2C-9277-38B74D56C702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86D28493-C45A-4A92-9449-8706EAEA7E6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184FBBC8-451C-4A91-9C19-4A7FD4EE3C3D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A85F6EC-C28F-4EF8-8AD1-D3155B293E3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075F2AD9-743B-4437-824F-C2BC5A6D7C1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156347CD-A24B-4099-8F93-1928AFE59FB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1C52C73-DB48-4218-ABCD-2F2A9A7ED1E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F3B0E930-A91C-4661-A325-50124B9A4E79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63183FFB-4937-4B4E-A65B-04B80F1C7A27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32E5BB00-5080-4388-A2DF-BCE3E9E2BE4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BB273237-633D-4AA6-A81C-43A796F6D10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7FCE9626-C543-4B56-9E46-1989510189A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6599BD80-B1A0-4C97-A0CF-292F6777CE46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4893450D-A0CE-45A6-8D34-AF021A98840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9E233D6A-4107-4034-AD1A-C03D0765E858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DC3DBBF3-1286-4B8E-B5C7-A492D2B206A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A2FD8746-3D60-4F84-BD32-456799923E60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61A44E59-9E35-480B-B533-1B1D43347B2A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AEE75D20-718F-4D4F-91CA-1742063D8D0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7843E823-B120-4889-A645-96646AE3F8F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C55D2166-8B5C-4247-BB9F-E9A480B83E7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03B6C219-612B-424A-8117-DAECEF6E79C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0D1E222C-88FF-4069-888C-5661056FCE4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064FC421-45AD-4CBF-AD2A-1AFA098E9B4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003AB2C-931B-49E7-BD70-2060155A663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A60B22CE-389D-4220-B463-B9E951C4DD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0EBF0879-034A-40D4-9041-483A28485C8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66DA7736-A352-41A7-B715-F298D2805B02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93B859C3-7562-4730-BB71-B1E99E2148A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64EBCDD1-07E1-4E16-9D84-A0FEA2D2A0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46B1B2D9-97A1-4E42-AA15-F927B57B567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8BF0EA5C-30BB-416E-9505-498EF01BD8F0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02B60D37-6DB4-44B6-A87D-F32ADEEF358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C6F0A2C5-E647-45EC-9F5F-C0A88DECAFE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FBA8CED-0911-4B83-B547-C37E712BEDD4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A07625D4-B86A-4124-8046-37F298109FE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50C380B-4323-41CC-8459-70C7610CD44D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38A76E71-BE50-4F7E-91F1-D34CB65FA97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E170A07A-A1DB-4DBD-92FF-FB9B0880F64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AE0B4B41-43FC-4217-A999-5C7032C6081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C4BE3050-6EF3-460A-AECE-8511DD3A8A01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BE3CD702-FB04-4706-92A1-B712ED6CA111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8E3597B4-93EA-49F3-B51C-59628B15903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7841FAE3-E72A-44BD-82E5-4A2D90AB4979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E31FE2AA-0D25-4CF1-9B31-C5E89364D55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A68DE9B-EECD-4C2A-B4DC-FA5F72ECEE4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5CD9F100-AC75-422A-B143-2564CA7824E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40327BBA-B2E3-46EB-8F86-BB3D67E6DD1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D2147731-0C6C-4392-9FEC-F5D8EB83E71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FD18594C-EADE-4728-81C6-8E7A5F95BEE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2E8C178-C827-4055-AE85-C4B59DBDAEF5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A78EC053-A0ED-4425-93BE-F3E3E1307E66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994AC8B-9882-46DC-9330-927723C703B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D164667C-3CB8-45BE-BD19-480C963C46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17560EE6-508D-4CE2-A1FD-2F8EE4C9F784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B2170941-3DB3-42AB-B656-9780427927D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398EE690-C876-4067-BFE0-AA1922336C8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2D0744B1-78B3-468A-AF57-AC4D155E5B3F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BF7C2B67-4381-43D1-AA3D-984994BAEF6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3FC7E6A0-7933-4490-85B5-6F67F5B23A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36AA118-0D4A-4496-898B-6AFD649F92A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53E68AD2-1CD6-44CA-A9F6-59CF5C441F7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7E34FF9-3D9D-4B11-877A-D5B9891EA6B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01ED223F-B661-47AE-AC13-9961F3DECD3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A7F0DAD2-2C3B-4D40-B8C5-D691BE8FA4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6F98754A-B4A8-44D8-85B4-8BD393F3C60A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CB3F9B78-B69D-4E4E-8255-CDC450A60E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64824A8-461F-4F13-A860-B37A0552E9C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95FE690-ED63-4266-8863-CAB58721962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9C85FBA7-6921-4CFC-974B-9BDEFAF0567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15558A6E-9A65-4820-9693-A6930215673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6D6532EA-D6CC-4707-9C35-DE7D72C2C3FD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1DCCDD08-AAE9-4A4C-822A-BD43762576F9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EF42FCD5-5BD4-4AF8-8736-81A6A22DCD5F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2736CCFE-6250-497B-BA97-8A3CE919CB53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F93BB928-B51C-4805-80F0-EE7AADCC5AC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00C5CF22-9083-4768-B7E2-8B305090A8B0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1494EEA0-CAC3-4270-A3E7-EDF22440BB4B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1DA49E26-6CEF-4AFB-BA52-92839BF61B98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2BE63141-639F-434F-B6C0-13856783BB3C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0007CBAF-6911-4810-A5F3-327169C56180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A29026E-61CD-46CE-BBFD-825A0E6BE86A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B5882542-8992-40A1-9EE3-67BD0D974F1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06D674B3-1713-44FC-B24A-8E82BF20506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DE243149-345D-4D83-A118-490A4D6C7CA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D1392CD8-7E20-4A9A-9D47-3F12AED3B06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C658F48-BF36-4DE8-A096-0534B051ACA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1733F44-9568-4332-A138-1574CEE8725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4B51ED57-00F8-4C48-B72B-0BA4B89AF7A0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059E476-969E-48FB-AD6F-9621ED57989E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06082B59-19E1-4E8F-B4F3-9BEA10C02E25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29C40B83-862B-434E-93EF-BFA7E028574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02FC474B-D791-43F6-8A87-B1C8DEC484A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12993EF2-8964-49C3-B37D-20F4D336042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30D02F95-CE5F-4B55-A60D-9A898E2D5C7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EC909D4F-CB44-4133-840E-365BF92525F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8B86B3E-6679-4761-839A-4D7B21E02721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D98F578-B746-4412-BDAA-43DC77180D8E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C2F711F6-8B19-4AB4-A749-82856070EF8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6E154908-45C9-4C3C-9FBF-B4FB9F9FB78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07BC8F02-726C-4716-84FD-591BFCF3C5C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2CB15548-5B11-4278-BF35-30267B35C735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DB967A93-7921-425B-B5CF-A6FD274A772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909E6C51-B47B-4337-8AF2-2C86C3130A64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D423A319-F1DE-43B0-A4C1-904D1C8E582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2F738466-6BB4-4EBD-9614-E198AAB25F5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11A5CA68-79F0-4D88-A685-E28975D62DF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8C1F68FA-B276-447D-95F7-2830A60A768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E5C6C3FF-481F-4A5C-9002-33964647D9C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0D38117E-998C-41A0-B109-34E9166B922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200F5A07-A0E1-486A-9265-F2F08664032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86AD8E1C-969D-427D-86C7-C2D7BA23ACE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EF3A6883-F352-4F8C-B155-606DFC1F11E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0E932795-BDEC-4587-9A7D-0826AED8094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8A51408-69EC-42C0-94F8-6EDD6FA150C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54B8EE9E-3F47-4B4C-B906-92606447B7A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F0BE7095-AD29-4D9A-96D3-FB4C90E854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36C943E-EFAF-48ED-8523-07E0CA0CD1D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F3D9CC4-ABAC-4076-90DE-C1E02264E81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30ADF281-04A2-481A-8BB2-608D03DEFB0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65F57196-B873-4956-B712-BA27F15858E0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E2E5413D-E3CA-4B14-8DFA-46213B504B5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1E9D607D-0265-4AD7-AB19-D862A9B8BCC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FF80BA13-4A81-41E1-9F48-E751CC157B1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6B293F4B-96CC-478D-8F10-2464B9B4EF79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13978A14-93F8-477C-AC9E-9CEA82EECE1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C65C1357-9263-462C-8196-8108611BF03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BF4832D-926E-4F34-8CF5-C99573F0486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867C41F-017D-48CB-92E5-28CDFEA4D888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A75DE6C4-5196-4470-9534-EFB1CA6B5CE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FF6270C5-CA61-445E-911D-9FB1E80E906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91DE565C-DD57-4247-ADF2-7BC7DA31D4F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9999BF07-E437-4BCE-AB2E-978C07F2514F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AF22B36C-6DCB-4FB8-AECE-EEE8162C217A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BCBA264B-4AB2-4265-A10A-5C49BD628194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98AD4E44-1E33-4956-830A-D6ECF4040C0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9F55720-B6D5-45C6-BDEC-CC77DD8AA83D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94B1D6E7-1509-4CFF-BB4B-CB831D228C1D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773C6B0-244D-461E-815A-D964AA508297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098BF86F-7930-48E5-8A53-10645740D8C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883AC1C-0DB3-4FC1-ACEF-ECBDF61EF66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C28C899-99E1-49ED-8307-534AC5F7E299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3BED7872-FC79-4585-833D-8446AA463CB2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287A6BEF-35AD-4CFE-8966-FCE1B48A2ABC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69491315-33B4-4F5D-849B-95A34305A2BD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66519EC3-FF87-4ED3-B342-D2644B208BB4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44F66EE5-79B8-49BD-BB2C-F78366B97A6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887E7EC8-C91F-4E67-9B4E-C55F44E72A06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ED9CAC00-0A55-405E-90DA-0E3A0E0B181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CFEA36AC-C489-49D9-A107-EE173B88E21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052E143-CA44-41D5-BA81-96B0906C9AC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6D24983B-5330-4CA2-9C8A-642748198D8D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6F144C3F-723D-4698-87A6-F52D1DFCC75B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856B9A5-F5B2-4367-9D8E-93DC795868C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321A2E13-4EEA-4B27-B590-EC7ECA489C4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44371B9F-9556-4CB1-94E0-046E54F4632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4ED5E6C-8A3C-4183-975D-C1E37F44D99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48DDE027-E743-4CCE-BD2D-EAD1A4984A3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A7F6EDD7-7F30-4443-AE16-4D5BE0042771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E076148C-C3AD-4020-851D-7DB09971EB1F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E09729B5-227D-40F1-ACFA-D9AF1334EB5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AFCC9CC2-DABC-4D9E-AD83-8262D99CD86F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85A1E2B6-8D6D-4DB4-992D-39B238CFC2D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634C78C7-8E20-4FF3-95DA-E529CC48B98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0B957F8F-7393-4E46-8440-0F076ADCDE9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5764CB03-5B1B-489B-8C4D-16F6B387129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8CF86E02-ED88-4B63-95C1-62BDE74C8B64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2F406262-F8C0-499D-AFFB-9F8E9C322EF4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3B95BE4D-CA56-47EE-98AC-A7407F347928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B83AFD72-4420-4019-BC79-D8533F19192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67241708-C211-40A0-BF02-7FE46BA610D5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DE9128DC-42C0-4254-99D0-A326FC7FC31F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8DBB7F17-F59F-4CE4-9144-33FDD30FFC5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F3FC4459-F2B5-47C5-A628-668A48A994F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9B186C0F-19F7-48E7-BB4B-73E7A8971F65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254C67C4-C16E-46A3-89B9-73D5F112D92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92809F84-1DD5-4FDD-984E-7C6ECC3D752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2B736789-C82A-4537-BB04-B216FF9A69C7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BFBE948-589A-468A-BB26-B815B8C21136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C7D0E723-1DD0-463D-A5CE-EFBA81C8C179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C5486BBB-4731-4A56-976F-1A5D79071FA4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20D4E13A-0C69-4CCA-83B8-34B1885AC69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825D0B1-381A-404E-8881-66EFCC1EAE6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C2CF3D00-CF0B-4ABE-A0ED-5C6E7EF5049A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1810ED6-EB8E-4163-906D-86779CFAED8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5CEB20A5-4C59-45D0-B191-9D6A86B281F9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BAF3B0F1-7E1C-4DC5-BA06-0F33524F567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5FA90E3B-855B-4303-8358-737D681093C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9FB019D0-3871-482B-851F-1AF708BAFCC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A61F0E48-B8EC-4C76-8B61-E6065CF6F76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5FD39CD8-1D9A-41A6-BAC5-422DD7F6FA4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3760C1E-0106-4EF3-B625-A28B5C363F8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9FECC984-CB4D-45EE-9BD9-E1DEDFCE3D5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78ED4AE-F93D-4A95-85BF-716C73C6B98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F188DF95-2713-41F7-9DB9-37B59996251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F27F6DCF-363F-4A31-8944-5E4EE4815684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4F54A6C7-E446-4B57-A6A9-60233EB708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3FBDE67B-21F3-4697-8EF5-DECADD62F77C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F2A9E4C8-3582-4AA6-BF71-73642368BB6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9A6D2719-BD69-4C31-BAFB-E605A791510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E487BF41-F96E-4FC8-A390-DC0F6FA0921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0665D39C-20B3-4EE5-8ECE-4574C23018EC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61643836-6A7B-43B6-8C2A-67D61BE89BD8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9181E85-EC49-4D82-BC64-3F28A3AB153F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839D58D7-FBAB-4293-BF11-93839D79D13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7F9975EC-DD9F-4724-8589-0E49AFC872E9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F88FAB79-368A-48FB-9C27-A29A4ED985D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C8E6154-48C6-46FF-8C84-7D189B1E3D3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EC79CF39-A09F-41BC-B29D-92717D49FA2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D77E5A6C-C1F2-4902-9BC8-3B1D08EA9C6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93AE0592-5E2D-4B14-A85A-18A6918D209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C4569198-EE8C-461A-91AD-71D00E8B3EA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D695E2E-880A-4C6E-8DD8-A4104C443B08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E0F054A3-5194-427E-A535-D6297B56B63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4D8B5FEE-1F2A-45E5-B66F-988EC0309C9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4DF59A1-B1F8-4B58-A554-501F3F150317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DA190BF-F0BB-4AE4-83F3-E998B2B04EE1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A3E92566-0FF2-42B2-8AEF-56D06A2BA03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BA660422-80F3-4117-B76F-0EE4D4B1FC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38CEB1C1-ADF4-498B-8A68-DBA19D67C11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38675EAB-C4C8-4A2C-8468-DCBAE0207D09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C0F6D292-9DCE-44A7-9D54-F0006D81C422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871E7185-0746-40D7-9803-B8AFEC0F28E0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A5B6F7D3-A20B-4FAB-B439-35A4257A51A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5AF3C14D-A40B-4B4C-AC43-08F136EBF4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62311DC-902C-4FF2-B8AB-395A226A182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97B787BB-7469-4FC3-A210-5DA49B91AD43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B4B0BDD6-DFE9-4DA0-9A85-32F37FEF19E4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381941DF-2E19-44B0-B428-71E0B9CB3125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98D5932-D463-44F7-BAEA-A61AEA7752B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8B991D94-3AC0-4220-881B-372DA3F0CC5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5965A7BC-77F8-4E79-96FB-9759179C39B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EAF5827C-DB61-4634-9019-6EAFB3ABC7C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0375718A-6D1D-49FE-9FBD-9A4C9F0E4BE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E6DDE17D-E53A-4E22-9803-44E2FDC3B22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6F9599D6-6B88-4D91-9A44-DF0AC6BDF9B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69FED69C-C217-4A9A-B3FE-B0FEEA42B3F2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78E9F33C-1819-46E7-9BD2-1F79FAE0E2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ECD2B198-8F19-4400-B09A-C022C59EF0B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80566331-D107-4686-802A-20FFDF308A0F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C7F44D84-F56B-4303-9131-724944F7CDE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736DF9A6-3E0E-405E-A8B1-688DC07EEC63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BCE5B188-E687-43A7-BEF6-21764410E79B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52430251-A2B0-4511-973C-8B3619B1B1DB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EC8C6C89-6F64-4786-AD8F-D99D94C6A868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2F19DC7F-1372-401C-804F-AC5800E9B0A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A86BA42-1988-4450-91B1-4437C3114E5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45CC1EA-6179-4560-B522-69D5D4011D5A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9756501-70B2-43B4-B7BF-3B11FCD8DDF1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B141EF47-A88C-4B4F-B26D-B6A2F4179AC2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895B59F3-2686-40FC-ABFA-CA4C023A111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A0BC17F6-22FA-404B-8779-C61EEEC9AD08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E500575B-826B-46E5-AF5F-91BB514FCB8E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167BA561-2990-42DA-BB9F-8173EA27F6A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F1ABDC6-35C0-4C2C-8FB9-B9C64ADA06AE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C62891C-F054-4ADE-9ED8-91F1EAAE9E4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E3A1FB9-A505-4FE2-9C90-F53426AB5D5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81E5A2B-D615-4403-BB1F-E8DC22E068E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2C603214-F89E-4F4F-9652-24E4ADAF8E0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B065E7B9-CA7C-485A-8A4F-76DA711ABD6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2FF49F8-6E4E-4C5A-9E66-5FDAFB60E7C0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3D9B0755-31E9-4918-B8FB-43841AC0D50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2E8F8C7C-772E-46B8-89D3-60FAEF48629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8CD25E16-8CF7-4981-8194-E069183E4046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422F00D2-4E08-42F6-8963-1E0F881F116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5825779-328E-42B2-83E7-2E9351337BE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24177076-847A-4213-B8F6-72AD04CFABE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C9DBC62-0891-4518-B780-81C039D41F8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0BBBFA24-48F1-40C7-86E2-8E5E5960CC27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288029AA-CB3B-4DE3-80FF-77E4E5E0FCB7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DFF949A5-DC6C-43AD-B482-FE09FE80D8C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7DBC7062-8E7D-4E5A-94BB-64A8C2021A6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763E3736-847A-4964-9002-39530A645B9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D6A6CA8-2CA2-4246-B3CA-51493B219BB6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612CB94-E80B-42F7-8732-1FA68D1F2D7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A332DD7C-2869-4AF5-9F5E-EA0294F289A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4DD64896-2663-4EC2-910B-1E8C52467DF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62DA343D-53FC-48C2-B89A-773DF3331D5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2250E1D6-7F42-46A6-A5DE-B0CA3D018AA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01C63E07-ECC7-4590-9804-B3E595DFF7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889B8418-4719-427B-B932-D3DF957AE27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7474899-B5B8-4EAE-9E79-BB30090A305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4E559091-63F8-434D-AF05-A8CE2C191F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09F476CB-02C2-4E3B-A6BF-E25E958D6F7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05E8829-7096-4AAC-92B0-7555575C5899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7B7C1484-3B13-4A46-B8EC-9E16CD988D5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4E7361B-8C86-4CFF-A585-E7135554A81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D8E6BA0E-014E-4958-BA45-5350BD9FF2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DBDD8340-62F4-4D78-A271-696A51354DC5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1FD16562-5054-4862-8348-E031D6B4D25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16C9134D-AB2D-459D-8917-E46E8C2A8A5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85572EAA-8AB0-4BCA-B719-3A669ABBBEBE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0B3D6359-29BE-4DD1-993B-9A5BC434E00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CECDF0EA-055A-4D6E-8025-520B63E0858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E63B8DD1-8B73-4558-A4BC-0DF0A5A9F14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49FEB9FB-7E21-44FC-9320-D99DAB8F6C7E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E19080A9-B9F9-43DE-A014-E2C0A92DF115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4D6CD8F8-543C-4E38-ACFC-409CC405482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46018131-2E6E-4CE9-B83D-A13D40C1553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0CDD7E6F-18C4-445F-A174-E351E602605D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C50F0DD8-3C92-4F76-8F1A-DD0BD29873B2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C0D7248A-371B-4DAD-A924-A55753FEFE8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01766EA3-3586-4E40-9E8F-A50615839249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264A7875-6491-4F66-8FE4-2199C7AB4391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CC15B517-E559-4E64-A86F-594516B6C5D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7CFCC846-787D-4163-B17F-C72DF6FE0BF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8899810E-E521-4A63-AE5A-03ECBCE3EBB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D0784072-3003-48F3-ADF3-DCFC2A17A5F8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5925D4E9-BDD0-41E4-A2AD-9970ED902A45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055EE2ED-D67F-43C6-97B9-F6D510CADD01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01CAE9AE-8805-4AB0-AEEB-82A408B8461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17BA4ABE-F0FF-4DB8-B935-12E5AA51AC9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856BE083-211E-436C-B96E-7616C7E2251B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53BD8926-9F97-42FF-B6F4-286034E5F2E9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DCDF745B-DDA0-4385-8144-C87CE9177479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6552301E-4985-49E1-A9EF-83D6FD84E3A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F8CBED0E-7C10-4005-8DC4-C31DA66A995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901B087-628F-4B80-8239-F6B33C6A0995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312AFF14-0E9D-4CD5-AE5E-726E2FF4D90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CF47EEA-FDE3-4E3B-8370-3275BBB3AB1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B7CD2C48-3E3F-4B1F-A097-B036DD106E9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E385547-D2E8-4827-9ECA-B6C7C1D7CC2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1B5C0127-0F70-4FEF-9FAE-99CBA4AE14F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8011B8F7-4632-49BA-B1A7-D13EF42CC4A0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31F10544-25F5-4F81-B384-E6B250A10CC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177D03A5-2B51-46B6-837A-F244C165B31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8E4E206-CCC0-4B36-95BE-69A5C7C9C57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AB54D709-9A79-4D46-88B2-54F8CF4E7B5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3635BAB-B71E-429E-A735-6B02049342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98D81D28-D732-4F9A-9200-7359F9B689E1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12621AA0-0F31-4CAB-B768-A64377A4C43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B5E5B61A-F29C-45A4-9E97-DC8FD70B42A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558674EC-C7F5-413C-B46E-918CB573F559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CB91176-20CC-4AD3-B4E9-91481CBED97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E00C2719-66D5-476D-9E72-1F894A5FD1C3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B20884BA-2F9C-4D92-B600-573BB67270E4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3D76383-D846-4104-BC1C-7A4DEB86E07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CAE5DA0A-973A-4D65-B225-E6926BED5EB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83BB1A98-2E78-4484-93EA-07E8C95F9175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AC2F0A2B-FD38-4673-9DC7-9E24E49E128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A557CE8B-986E-4916-BD63-2ABD7E202A0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BACF020-24E4-4935-94EC-E3F339EB736B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8E756ABE-F943-4010-A64B-30E14191FA7A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902B856A-73E6-423E-8B3F-4A6FBC89FC2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2E17EE69-99BE-4CC5-90D7-DC06DC22886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FA99E1E-B5B4-42A1-91B8-6E5499290D66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6DE3B503-B384-4787-970A-EC28254B8AF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A4AA1FF2-7FB1-4EB3-B2E4-8CF893AEFC0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A8A8ECA-BD7B-418C-8BDE-EA3F72571E91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53ACE96-6C7D-496E-A496-3AF6C94BE8B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1B41DB6A-2A1C-4C03-849F-E294BBEEC653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4D610DFB-EEE4-49D9-8813-2AE0F851186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AE133015-F256-45AA-8831-33DCDF96084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D8CF0372-0F89-40E5-AD52-79C2D7AFCF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20A4E80F-4DD1-4494-B81A-BA5085B3D604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03734425-14C9-492D-B0C6-7EEB0467557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D49BB24-32A9-4D30-98E9-AAF47D8FD234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C29BEAB3-2C76-4D7C-BB32-B0EC64100153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3CAB4E7F-BEE0-419D-87F0-C621243C3C1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F6B39CD5-EC64-4378-944F-B80180EA0A11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10CDC47B-7D2A-4D5C-B368-00F763DC496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6B5FB6BE-C696-499F-97F1-83103F974E28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2025D70-AF3F-4D7C-A378-8070907B93F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546A2EF8-E0F9-4E90-89A8-ED2F9F357B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5DF3DFC6-9E71-4322-8E81-5758CF75A73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40012FD9-E947-4379-A06D-64824E257E0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78405AE7-448C-43D3-9F1A-FD1A0983874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35E481B-5A13-44C9-A468-DDDEB60B71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98FFC126-227B-4164-B743-1C64D314EEC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13324DB-D8D4-41AA-888E-D3324617CC1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C3E7A145-46A8-40D8-A593-DA27F780B4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3B41F40E-F3B0-43AD-B1C0-B9EFD6E1ED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4912318B-12AA-440A-A7E9-41702B1D21A9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31342FD7-229C-4496-885B-D6276085F885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82FE36E-1513-420F-B571-4A70263A0A9B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DECB226F-9A07-477D-8E9F-269076EC447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B4BC4D77-4771-43F5-AD7F-317C0CEEA5E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15DEF073-C89E-44D0-86A4-B35E3D47F54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3730592F-AF71-44B4-966C-6F0C128BA6B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53BC7E8D-55B4-4080-91FF-7EC30BF4AA89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2C610DF0-1462-4898-AC2B-0D1BF4B3FDA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D2D01C6B-CB4F-4C0D-A871-447B4ADC5E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5FB80F24-11EE-4C05-B70D-D46F1F8A3489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BD84261-CA26-4A31-950B-7FC7C8015417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19D271F9-4852-4F97-9B53-BBF733C55522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97554376-82CC-4F49-930C-5672BAB5FBA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035C57D2-892F-48B1-8645-FDB06EBBED44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C4DA4776-8067-41B2-B8B2-095775FE489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0B199B17-413D-44BF-AEC2-4F30E86106F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887BAFE2-1A60-4256-912B-FABBD6E5705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51CB51D7-9033-4592-B589-79EC862C17F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04A3640-9FFE-41A3-ADB7-6F8EE44926C3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F00D3D24-CC83-4ED6-A396-52D99200B2E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41E5C45F-621D-4DC7-B0A2-7DD266ADBE7C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B6C31451-96DD-4EF0-A5D7-ECF15E4CEC2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856DE2DE-0B65-4A00-8813-00C167672A8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3DD6BE58-3D88-48F7-B418-FCA8141B172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79CEC99-E643-4A4F-99B7-E169B8534D4D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F63E927B-4637-4151-B905-0BA09EAA359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D097C9A-C909-4160-A9A7-24AE77F9E5A7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CEE4A63-11AC-4A2D-AC42-7A819BD99DA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A31704B3-5E46-4F5C-AB5C-3F0870A719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8C41D58-41C0-4FCF-9BA9-E516B960AA6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C84165E0-D34A-4750-BF39-D9A5F70844C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98C6E618-89B4-4472-9F52-3B7BB5C79CF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F34F7833-1FFD-4556-A15C-78E379727AA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C184AED1-E914-49A0-AD81-5B1AEAF2976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F7949C0D-34FA-4D7D-A93C-688D6F15C243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49667107-4FE3-431E-B3AB-0741C2A751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7651DC89-682F-4885-9CF0-F9189A71107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A5EB0E5D-5579-49F3-A639-F49A932D7DD9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20E0112B-0303-4636-9234-FB3AB6DF97E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2A4349B-E30D-4969-AE63-CEFB152A4FF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17782638-00A2-487B-B853-CFFC1FAEFD58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C4D6D6BD-D83E-4680-90F1-AD047B14A100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6F786005-083B-4080-AA51-8A847953E89E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7BE00E79-64F5-4274-9E54-7DEF6393E76D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437368B5-5E24-428A-B7BE-5C02D605A16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67E0E239-0B62-4795-9261-2A242EA9EFD6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544828F5-01C3-46BD-932E-E606438538B6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F7FC0999-7670-4B70-9707-BF7D69810CB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E753680B-6F30-4F4B-B4B2-563CD6D83040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16F25D4D-4D62-4B1D-BF25-FD018167AD45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BFFB4AE-7462-418E-8086-6AAA5B4FE29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94B97DC-2B5E-41A7-B374-14AE0E11F56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9369CCF5-1972-466D-8847-5EE07461FB6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282B6CF8-C5CE-4910-87EB-DCCAE69194F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9589079D-BF81-45C2-AE2C-EAC79BDB61A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2588BB90-F525-4390-BE2A-24D9776F3D33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01F2A9B2-A1FA-490F-B435-06BD80351DA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3FA9DAD0-F998-4C30-B47E-0FD0B6DBA32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C1126D78-D75B-4E9D-8079-F8AEE771C12A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E4A22C98-4A67-4FDF-B65E-0B955863844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CB0570C-D89C-4D24-8834-5FD96EF2B44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22DB2E97-41FB-4927-BC87-FF137B3CD09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58717B49-2A01-4D41-8CBE-17C0FF23249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6F58D6B1-4650-455A-A32E-F63FA39447A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089F77D8-619B-4346-8BA6-E11163AAF58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60091D14-E9CA-4183-8251-D1CD6C078C8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F12D1A8C-0C52-4DE0-B55D-28C7FCAE3AA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7402901-4BA0-463F-95A0-F32CFEA78B8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98DF2643-464E-422B-8624-2021F91E337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849B43D7-0E4E-43B0-8431-2221BE43E3A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22AF0300-2479-42E5-B8C1-E9269B0D4F98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1A9FB11B-EAD0-4054-8C0D-AE5E110A7DB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375784F2-0696-44A6-9057-A8A0701CCBC8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72F68BE0-91D6-49FD-98EF-C1247EEB116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AA66FC19-EE1E-46A1-A449-08B81A9893C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9B3CC131-0D3F-4B15-AEDC-670F058BCB1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53747E42-5C58-421D-A16E-25BC79C19FC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B71031B3-478D-438D-9C92-0CB811C476C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E7B04B68-C49E-4404-8DAE-42A0E28FB4B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159FCCCD-9375-42A7-B150-5BBC4A65A30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33AECD27-6241-40FC-8C23-280C8AF3FC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B100141E-4A0F-4551-8CCE-AD08A70D3F0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8304BB29-6E0F-42E8-9698-884A646427E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CB57F92-CF0F-4396-B43F-0557508ACA5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19A7FB25-0AF1-4D46-A3E4-E7B80541B37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E624E10B-F529-4F8B-8978-ADF9407F88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D7B0E5E8-5A99-4395-A8CC-FB0C66A4F05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CE0C30E8-88A6-41C8-BA5D-8CC37CBAA40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41965176-E4B1-47B2-BB69-CA583C620D5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98E8C3B-57B7-4BD8-BBA2-12C3C322F380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06A83F39-055E-4D88-BC11-964697F9127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BB2A8E52-7634-4978-BE7F-2E858902CA3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E442EE04-01A7-41ED-8CD0-53865E4B194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577BCD7-B7A3-45F5-9D7A-008D7585886E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156674F1-E7C9-4F97-B3B1-50F95D8792D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6A679D30-7F6B-475D-92A0-643758E027B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E36AC3A0-9751-4356-8E5A-58F1856A320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EE801701-2A05-47AE-AEE0-BAD7D580B90B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98BD1335-A6A9-4AD3-8C34-70C01E15158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A9348528-5B75-4BE4-95A2-3FA7EE8C13B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FB7C18DC-1188-43D8-B8C7-362FF3AB428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3A9FBBAB-7C6D-4D94-BBB9-8E9D5307900D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9B1B26F2-EDC4-49E9-9DC4-9F60E6A021F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9CEBA0E4-06B9-4936-850A-4FEB1FC8CB5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D79452C4-35D3-4FDC-9382-373092311527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5CA5C819-86E4-4C75-8559-4A975AB6496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98778506-415A-4397-9832-8DC1B96EFB47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7B2D391-6CCE-4F86-A317-AC1B0878E3C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AE2191CA-C76C-4F46-9688-F8A20BD7A08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8C4E1B3A-7649-4433-A327-8E7E6A52AE3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5F630623-076D-4EA8-9F14-E527CBE6679D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9E8190B6-E2DB-4593-8CD8-14945F1EA987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6503E63C-97E8-4D88-B2F0-0F27271E302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4B96F29D-5814-46FB-9F59-EA38F08B613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286FD556-9FC5-4449-AF9B-A5C0005EBC47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6F211CD5-9884-4BA4-8691-6588A677703E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560E5D3E-D429-4493-B112-E71A400AB45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6BCB8AC0-0E69-46B5-90D4-11D8D06F0A6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37AD858D-F711-4984-8150-E75681C1AAE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AAA40883-85F2-4644-BB65-8EDC1047C62E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81C0F1E9-12AF-487A-91A0-855A79EF729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E0A7D534-5CD3-4ADD-BC9C-3CD393F95F0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C97FF598-B92B-4773-8F64-C6E6F654387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5DB2C9B0-9DC0-4CEC-B911-C4C0852A22A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1AF097BE-129C-46C1-84A0-710BAF0DF5D1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F6F5B86-F8F7-4318-9750-6E528446651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DD99DEAF-6EEC-46CA-B77A-6426D58D5E1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1150C572-C2C7-4F5F-8016-2C5FD0A3785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556D1E7B-1FC5-4D7E-9E4B-958C6ACB9D6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5694AA1-24C3-4570-8E89-061D6A8302F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AA5A28AC-939F-4144-A5D7-EC0B390F6D7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A54EECD8-B99A-4241-BED3-8354DC97808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38745C3E-0DFF-4C92-A681-210E6DEDC9D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2CEAF0BD-3DC0-4B7C-AF8D-C3B3634292C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BE527C0D-1153-4EFA-B831-A73309B3771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77E687F6-AAD0-4134-9F1A-0E06A836519B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852A75CD-6097-4C9F-A9EF-99335DE22C7D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75A54CFE-31F0-4F16-ACD2-7CB35C5DD39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B0BCC883-2C42-4AFE-8491-54C33DA7DABC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1A84C0F4-A3CD-4BF2-A436-0C440DE55677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182AC5E0-F77C-4BE3-A19D-07ADF0A6EC0F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241A91B4-F181-4FFD-AB20-27189DD01F4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E1FA93E-5F71-4E4D-85C8-94481E3026B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6A9C8711-87FB-4387-BD67-9EA9475B538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A8DDE2E6-2A22-4A0D-B466-A3F96671B60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8079885-D1FC-48E0-BA5E-B5588B4E0B05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611AD425-5F6C-4C33-8A0C-C02F4675089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8F16ECE-C24E-46D8-B7C1-BCDE5F87CA9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CC8FC7DB-A7FA-4F78-8FCA-1F127E3C49F1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43AC7013-DE14-43BE-AE0D-DC6F7805ADC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F356A600-69B8-4A9B-914A-AB155A8E891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C204CD91-31EC-42F5-BCE7-5FDE4B821BD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670D0493-B57D-4CD7-A1DF-4EEDA0D499C6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ACC6146E-6803-4131-A37B-694260C12EA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FED5F4A1-752E-4479-BB24-96DFD8A21AEE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A69BA04-430D-4B3E-A821-F42C48EC853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387E311-AB43-4CB4-8ABE-AA08FD04D86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ACBEA34-51E8-49F6-B2A4-15C69CE3260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9A0CB745-9297-4016-82C5-7D5E53AEDF3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0C63DBA7-DA16-4C1A-918E-12D0B44C59A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F991A5F4-1C3D-41BE-8933-031DE1AD901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4FDBC522-57FF-4E7F-A95F-AFEFC95AC23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1A6EFBE-ECA8-4B85-86A0-BD6EC3EEBF37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D74DE974-6D74-42E6-B0A8-7F20E4BBB51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3EBC4D21-939C-4639-9E08-CCB6661C4336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6A7012CC-20CC-4837-BCBC-A3D185A0775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B8660D0-4FC1-4AE5-95B3-56D54ACB75E9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A23540B-ACA3-4F12-AED3-A86F042FDC4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810CAD27-1D40-461A-931A-908A8ECB92F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495803D0-D431-4F53-8BFB-38EE66E3FA5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8E82801F-4275-4C46-ABF1-37AFC297E826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3D968E2E-A47C-44B4-9F49-DE15B7E55C51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92157836-EB8E-459B-B93D-EE73BEE6E926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D83B9A36-BB2B-4158-8CA9-F206480C0A0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6A6393A6-89FB-4E7D-901C-8C33E289F426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63DD1260-13A8-4F0A-A1D2-F347760AC0D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CCA75711-9400-4920-9713-0E8C5C728449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30EC5033-B169-4267-9455-246DE8EA0C4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FA84CCF3-2427-47D1-8B59-E5A20D6CBB1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BC96D506-95D9-4A31-BAAC-25A7B3F83D9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C9EA95B-AEA2-46DE-8585-E1B988FC232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80F5D48-5477-4D22-8E7F-525E30BF58D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EE2051C-6E7E-4C54-9947-F17D9992E87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4C7FDAA4-85C9-4222-907D-C350F741C89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EB948255-62F2-4610-856E-9682B4106F2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D3E30925-9A94-42B5-ADCF-E1933BCBBE4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045EB9BB-457B-4432-B1AC-8C778CF2214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42F44C4-4A61-4251-B1AA-0D21A39F70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1A219A20-1E41-47A8-B9E5-4AEB84304B9F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E7F464C0-A0B0-4499-BDCB-77CE930F261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B826CD45-402D-4EDE-83BE-C7E57DA754C3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0FCF8A65-9DEF-44A3-AF89-9D5F863BD3B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9F7EE7E0-0346-459B-A1F4-E914D7AED30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11A0E00-B82D-4D07-8AC5-DCAD4422F62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CB16AA87-9479-4939-900D-7D522CE7D70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A7178CCE-D011-44E6-A318-12015198FD7A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C202F5A2-512C-4AB6-8877-6CA41A619FFC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26156F7-763F-4926-8DD9-328A323F4FA8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D1EEE601-A165-4E40-BE1E-F6822C17E7B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2C9245B7-6135-4DD3-AB91-D93357FCD06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F224C27E-0C04-4E83-8D73-30033BDB7F1F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44BB3CE0-9FC4-4781-B082-C4F37733EBC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E3F5F056-81AC-4451-8286-D70617846A0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198452D6-DED9-4F3B-8C6E-407EC1E2CEA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9F17FB76-0944-4A65-ADD9-C2B7BB92FD7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BB7BCCCA-77E5-420B-A1BF-E334F79989A2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9011ADDF-B83E-4F84-A2D6-3DEE11A15D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06C6385-6DD7-4187-A2DD-9E1ACCC1529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9255980B-56C1-45FA-8D67-0A84F7B5C93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FD3C531E-1343-4EF5-9445-3192ED00090D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BBE5C42-EE98-441B-9BF3-72D54ECE494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C68B90EE-105B-489F-8B3F-8261D15E124C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B7AE5007-5B10-4AAB-AADB-B0D35E59184B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BC9BE077-C835-49BC-978E-A3CE7C11C229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4A977BB0-4B8C-40C2-9FBB-274A3F17443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9BEEE909-21ED-479F-B97A-74DCC73A526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117C52C6-FE1F-4DE9-A6F1-9198639B1227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6D1623F7-79A9-4D61-9EEB-BFF007FD5A46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77DC22F3-A774-4D03-BD17-E890182D01E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042E158-639E-4024-A5DA-3D4115146E74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8EA5029A-E3FD-407E-A8EB-9211E81402BB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85ABA0D0-7D77-4DC6-AEBC-5D78549E50D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F15C173-6909-4D99-B491-1B2801999D0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B97B6A3-F9D0-43BE-AE37-A517E7DAE24F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D34CB45D-6775-423D-B14A-7984B52532F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46723AEF-3A0C-41CE-819E-1057B81C417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66B47B8-9803-4D61-BE0A-66C876B765EA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EFDC88CD-58FF-4BFF-9C6E-3764DD278D1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7938DE90-332D-4FAC-A627-9D461B26BDF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79949F2-B4E6-44C1-857B-489E05B5971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0E97C3E4-231E-4B4E-89B4-811E4F87437E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C92F0DBE-1ED0-4464-97AA-3EA9911B59B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DBCAD898-473E-43F6-9E7C-BC759018BEF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9DB834E-68CA-45EB-812A-605EF04F454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09D2CAB-88B3-4F4B-8406-0F58269D9998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3F347749-5F87-4295-A0BA-F5320D7432C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B2B28927-2F3C-455A-BDC8-7C64386A113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693FEA43-6161-4A5B-9775-B72D60FD10C3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8F090936-3B5D-4D4B-80FD-93F71DFB8CB3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45E6A965-0E4C-42D9-A202-DA2C81452DA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485C94BF-29A9-4E74-BD00-FE1BA4F89B6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1F0879E6-A650-4623-9785-085240E26F8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11D12080-8FB1-4D6E-B496-F8A2550AE86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6D797C3-2F85-4344-B28C-E733F5C2268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271DE1A0-6638-4B69-A166-79E2706149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2204E866-9B7C-4D37-88C4-B9BBDCE77A1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CE0C4EFD-2D69-4B20-832F-53E8C760F74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04C25B90-3D4C-40A3-9750-10FF9198EEE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EC23CA1F-777B-4807-A3E4-FB9BF42926F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104B33A2-83FB-425F-B370-78C636AB32C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0BC3E1B5-B44B-4D90-8F44-77F1B3DD3CF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FEF95E86-9797-43D0-8A0C-69CCCB3C10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6E058850-12FD-4D19-826A-A17169A3BC7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593E6A1A-E909-4882-A363-D6BC58D7901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5BCFFB80-8C4C-4D2F-B802-71EE3F7D287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927E5FF8-A9F7-4863-BFF5-333D1EBC94CF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FE6B3AF2-4721-49D4-9079-F10C6C4E998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A6A28811-D86C-419D-AABD-4B782C8CC5B3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9FC739A-60AA-43C0-BCCF-2EB56B207F8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5906B588-DD6C-44CD-8526-29C1983133B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2047B311-1B02-4E35-BED4-325D8ABBF6BA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9E6FBC48-2D26-414D-B7C2-79D216DCD69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A9070EE5-D5F8-48A8-8D23-0E0F93D9CDD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0A7C3F1A-397E-4CA8-8D74-BC61ED00C82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38C78DC5-C02C-41A8-A290-EA8E6216CA0B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80817126-C253-4816-924D-E375BA79A594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D0C5117-01BC-4991-9854-92CD528992A2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24E48E16-17EE-45DC-8EAA-A7D997AE5BB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5C3F8B97-C991-4308-8CD8-8C7ACF00098E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28BBE40-F7FA-4269-86A3-47E3C36FB92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96C1B75-84F2-442B-BAAD-4B647D1AF1E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4E9AD0A4-CFBC-4533-BA2B-377E9EF7318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FBBD7A0-8E72-4E09-AA1F-F1A97C8DF1F9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4F2B2471-26F8-46B3-9268-A9CB794A395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CC66624-3520-4F78-AFA5-3A685729673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BCDA098-6206-42B1-90CA-63229DD380F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B1BDB9B-427D-44E0-A858-3DF72D516129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2E3032B0-40AC-4C25-A4DE-99D7A0F051D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DB9CE459-98EE-4AA8-AEA6-E26F3D95252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B64ED258-E34E-4117-8B26-D7F65CBCB4D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E7BA388-16C6-40DB-9E43-8B669650ED7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A54DB153-B898-4523-BB0C-04D17F91E840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CED9AC22-A7F0-4324-BE3F-941E54275F4D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B0183E72-1B71-471E-9DE3-87C2D84F399C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2A4250B0-867B-483A-BF7A-8B6D40C529CC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3DFEBE51-4BAE-41A8-8846-8765231D71F1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46A3DFA8-3CD0-4CF8-A464-83332C9FA41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DA5D958B-1F42-4E75-A3E9-91BECF8495F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2EF245E-6F1A-4B41-A898-C00D9E942DD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938282C9-CE22-40BA-9B24-D43B217EEC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1D067E6-8995-491A-9688-A7A342EE31B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735B596C-3171-4735-B642-44A73994A00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D09A3F00-D12B-4BFA-9793-4F5F3EEA3B4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777BF2E-002A-4692-94E7-9F968128EFB4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23981A98-884C-4BCF-8972-B5B6390A725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D0B96E6-7518-41C0-B2CD-D316EFA3C1E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D233A0D-E1FE-49C0-A417-21ABB0DAA48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8F7E41AC-1F86-426F-85EF-456603FB2A92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AC2E9863-0107-432F-8A83-512F6DE3319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9D602B8E-8261-4C5E-8C60-222B8B825A4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09CB2584-4D0A-45F7-9A4B-FE434DF0B19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68A252F3-C4B7-4EE8-BE64-8F76CE8E596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5D80578E-2594-4C96-A96F-D31AD567F40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0DBB6A6-6D5C-4D3B-9239-5E86DFCBC06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59C6D61-B87B-4E43-AEB6-93354B1B08F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9B20F1C3-9539-463D-A1FE-9A1E2378F356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F58B95A0-9A81-4F16-901B-8058997B09A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F9AB6E62-CDE0-4354-AAE6-9860DC6A74A4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05FDF9D9-140E-4F59-92F3-04673C658B2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A29427C6-70D7-41BB-9409-8A75DB03433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40A7C9D9-D649-4634-B31A-29E9023D58F4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8FBD39BD-0CE7-4FB7-8E8A-5D5075BD8AC7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048A66C1-9BFA-47FD-BC06-F62C8BBF49A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903EDECC-1091-4447-A287-8AC7093527A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9C13D53E-D59E-43D0-93C9-1F78B1E43FD0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F225D2EE-A9E4-42B0-94A7-31E4DD1E68A7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DF9FE188-44BE-4262-A65D-EF640E95788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1F5CD6AE-6303-44F6-9A49-851CAABBA28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5D76AB18-8300-476D-A19B-05B73424A41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241A4CF2-D319-412D-8A3C-20E012447742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36110791-17F1-49D1-8043-AB53AC59B0D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339BA7D6-CCA7-4E1C-8301-E28D5F8F646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B4F036E9-E614-4117-A156-4390A4C159A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A0DD8A5F-9BAB-442C-9004-F2BCB76C89A1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53EA107F-8BF2-4EF7-B8C0-3470CABF0BD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58A6AF52-F6AE-4FD6-B543-1EF7B3F6BEE5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4C73F738-0E4C-4DBE-A5A2-241448325CB4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835C774D-2CE2-4A8D-BF31-69D00C1D6DC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E19DB67A-5325-4F52-AD21-4B7E149DD57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0E34F1D3-384F-4686-82E4-583302CA233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352A97E8-DF34-4C45-ADC8-564D5FDE5A2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0251E8BD-B216-410F-B795-0AD9DF084EA9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BFB2F4B5-C3CA-44AC-BA6E-7D722A77200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9398AF06-86DB-41AC-B0DE-BD659B6BB34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5916AF6C-BEE7-4FE0-A390-4AEF6EC43D9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AD5A5F2C-FCD0-46E9-AD8F-005665F64EE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320EBE8D-EC02-4B35-8F79-C20084157F7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51A0DD9-68F1-4FA9-AB2C-91876BB1DBC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BAB28731-8AE2-4590-AD51-65BCADC1792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18C0CD27-4C54-4E6A-A9F1-B05E46B1CAA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BC22DE6C-653F-46E8-A55A-D6E720EE021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E26BE8A9-D1C8-4A78-8AD0-87D0B0CC9C80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AF333D8F-750F-4C3E-9291-080ABAAA38E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5DF7C97B-0AE8-479F-B2B9-7B236628B6C8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666B11CB-418F-4F78-8C3C-664200E42C9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52ACECF5-573E-4789-A185-56AFC0E48E21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064F0632-6007-42A6-A377-2402770C308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8E9AB24-8B62-43FB-B38F-C97D6292C9B6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A705BD87-7573-47F6-A7EF-FA4474AFBF0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6DE51CA3-8B28-4B23-80AF-1868E483862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93480B8C-151D-419D-B629-6DC0FC59208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6AC1C9AF-EDEB-44CF-BC80-20C1D2CBE5AC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C5B1581F-F634-4ACD-A08F-9FD8A8B8EDAE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FF9B4AE0-4761-4891-A25D-713EFE29542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FD402CFD-FF7C-42F6-8704-945F11B6867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D54291B-9C9D-4899-A4A1-2B0F2D87712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7584209-A208-402E-9E9D-B3E2C25A54C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534C89D-977F-4A42-A994-A92EB5B9D52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0252C4E0-34B8-4BDD-85FF-30FB364AD5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D0D33D78-ECE9-49E9-A0E5-B970104B920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A8E3DEA3-90BC-492B-B05B-0630506509F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91F6AAA-5EC6-4BEB-91E6-2D88E1A55A66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3DFC58AE-9714-4D16-A0B3-215F431089F4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7DFAFBD0-FC08-4FD4-890D-E2393FEB54A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9713EF15-E04A-4A51-A385-82070DED2A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318E42D4-10D3-4DDE-9D82-34176E88FC0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E6CC61B-D261-4EEC-B0C7-4EC78DE4C90E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4B2214D-A0CF-4761-86C4-994F505713B5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D94D1F88-C03A-4F3E-8423-3AC2DEA38A3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8BDAD7A1-0FAD-4F06-AF91-C2A28BD4948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AD01767-8E03-482A-BA6A-8FA0972837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9ADECECB-7482-40C4-AE00-0D8172C643C8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E8921B36-4B12-4DCC-A807-A68081FDA4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A7DA545A-26E6-4889-9D10-C16680BF8A5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32381BDE-3C7B-47A9-BFC2-7B4B2EE882A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3E0FA966-F6DD-42EB-A2AB-6EB000E3D5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A0053E6B-4801-47A5-AD85-1E5896866130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E09F54C3-756F-401F-843B-62086D688A4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E2E977DE-B312-4E3B-9EE5-205DB2BA4FD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7B6D46A7-C436-41FD-8FC6-3219A44BAC27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AB9FE0DA-341D-4217-9AEA-11D8C6D0C554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F40CC24E-6B34-4EBD-A9DD-FE47425C004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4B0088F9-B9C2-40BB-B23E-3EC7EBFB09DC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478493F3-258D-4E40-B5AF-1B510591B0E5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365877DE-15F3-4520-8F1A-5438F5927073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8C4ECE92-FA23-4657-B53D-C262C44898ED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7C9DBB5D-4E7E-4991-9BD2-957C9693CA97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5EBAAF81-FE06-49B2-A866-25D1EDD70D8C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718DA79F-AB87-4621-B1EC-2F36F815A7E9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BE8F19A-BB6F-4D5D-8A39-3BE44E2FB11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424FB372-DC58-4412-A5A5-16E75441E80F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95DEBC32-1120-4FF4-8A2A-8926E69CE8E8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BD508B4-1F45-4995-AA0D-2C2DD0241128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8231E179-7944-4434-88BE-DF03797B292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ED7BFC0F-6668-4F8C-B0F9-5423F1FBC665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DB3AB272-A4C5-4CE6-9D41-E00AA3A3EBD5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BC44239D-126E-4FA7-9C9F-852EB819287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A854CE53-FFE8-483A-8180-FD6B6018354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BC66846E-47D7-45A3-9821-A08D64950763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47CE9447-29D7-4FC1-AEFD-CCBB9B48993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1E33872C-FCC3-4E31-B313-EFFE326B806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DF770CC3-84C7-4A2E-BCDF-0DE7CCDEFAA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A4A74302-1587-4E9E-B9F3-128A2E2C346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32DC8743-6228-4184-B430-CA6A75A6E01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6BCB5660-FDAC-4A96-B20D-B77300AD2970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106EE711-2D97-42B2-9BCC-4EB6A8035127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9E4465A2-E706-4FA1-8E6F-D2BAD4CB424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8C99D414-CF34-4618-8E1A-0D561B5315A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09FD8636-1C16-4C28-896A-AF7F71DAEAEF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B8F14588-0FA7-4B45-8A01-52DCFB4D8B8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5B9D02A3-518B-4555-9CF4-BDF16326841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32E7D9D3-7A05-4DF2-B472-636DDDF26A2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F2D5B440-8D97-4CCA-AC17-BC6FFBF2CC0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71B27005-5EE8-4497-B07A-C868FF7A25C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809099E8-7378-46D8-8384-9F30951EA0D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6D43A501-CE54-401B-A1D3-17A79960990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945F8B9E-DFA9-44C3-9FC6-40BFE72B08E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64F7E5D4-1797-4979-A134-368FEFCE3C0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6C8646F1-6548-4285-96A9-9F5136F97E0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BB38474D-C743-40D8-B5FB-46B3747D8C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71BBC9A1-E076-4A40-867D-A672665A934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EDB754F5-AB34-4ED8-9DC0-92E4E784A5A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97A97522-0989-4670-AD74-9183D7D19C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171650C6-D5F1-4338-8E07-5747B25F94F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6259C96A-18A4-4E21-B97A-508D60B5193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ED87D5DA-8BA0-427B-A534-C27F8372CAB5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2A83110-530A-45CB-9411-75DF120C1B0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4D95C346-F86D-44FD-9E67-79393AE430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ADB7C1AF-15C0-475A-B5F4-0AD254E9AF7F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79139097-CA64-46A9-9F19-CCA2753350E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8D2C7EFD-AE2A-45C0-92F2-A8EF9F7F01B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7EEA36BF-5896-4BE5-BFA2-2E5154E1B1B7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7434C9B2-3160-4EC2-8A3E-81700FB7C08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E91250E-5883-4859-BF4A-8AF3E343C12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538F37B7-C9AE-4312-B905-C781E4C7077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DC6EF62-1462-48D5-BC11-C90780F28CF9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EEFFFADE-EC70-46BD-B77A-EB4094AB3772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3C18835-7265-4C4D-9FA4-54ED269D9DE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946493F-362F-48CD-B9B8-6379F1A16C1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E4B0531-0EBC-4889-A10F-6FB9F5FEC261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0DF543E7-0D1D-40D7-9A85-A2414338316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78EBF3D4-714B-4C5F-B15F-5D1EAE6E0A8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6BB6E560-E33C-4C51-83FF-35019843E1C9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9B92787-7692-4C59-BC7C-F3E6CCD5DA48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1DCCF69E-F9FB-4D94-B98D-CF2FDD53F0F1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1BF2EAB6-0A1E-40C7-BC1D-3840F2316AE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3209954-F48D-4A0B-8D03-EA52675E270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EFE92D70-D067-4964-9072-88C6F1D3B50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0BB5A73B-4514-4F01-8C1A-FBA5B03C661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5FC9BD5-CB3A-4EF1-8407-0C378C75C349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A5A90245-6BA7-4802-B0AE-39421E53D9E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C0F3CE43-660C-4AE2-A844-4F9CB362C90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283D8BFA-6228-419B-B1EF-9EFF859FB5A5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10951B3F-A7BC-4BC9-9FC3-B5DF755E11AE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48DD0EB0-7CC7-498A-AC6B-9ADDAD72895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1D688E00-9D45-47C5-80B4-9F6568CF6A38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71B74A20-5C72-43E7-BCF3-1B17D53C8C51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BAD402BA-57FF-4D9E-8B37-6B9E736E87E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C4934CCC-42D0-4C09-AC1E-ED40E28B7062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1824D1E2-6B9F-4AF7-9636-5807833BF2B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D5DE38DC-994F-4FFF-B6FF-03083D08C8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5F546D1D-C842-4D61-B5B4-D0A6E83AEE6B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74560DE6-5267-4D0F-94EE-8DE8A5404C6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2AB8E840-2688-4028-9885-B1E6AB905DF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C44DBA5A-8802-4A8D-894C-25F6A894A29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6D36BCB2-8481-4CDD-BAE6-681BCCB9354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73A6A678-BD23-413F-9670-4571377F856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65DED5DD-0F08-4859-8223-EE490CBDBD8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259561FA-639B-4067-901F-ED4ED485B24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315E9B29-F6D0-4CD4-97BC-3373B21DF28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302F1BB4-0052-4886-A989-37EE3A6D89F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55C28F84-BDFF-437C-9A03-3C5F19DA14B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4AF7EA01-03D3-41D5-885F-79707BA35C3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F42E3669-DBBD-4D5C-9784-68F263D1927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4295CE44-B49D-4150-85F2-03500EE5566A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ADA46BA2-6E22-4210-BC57-8DA7582F0234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6DFB08B1-ABE2-4B67-9994-A5E5CAED8CD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6F9112E8-D387-45D9-B73B-574046B71F89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949E3FD-ED7B-4935-951D-9204DA6FD41F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CE1E9181-36B1-48F5-8EDA-CD8DB6313E6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E4E1642-DEBC-4507-A7C0-883CB8C95510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B92484F8-3E94-4C51-96A8-91DF05B5D8F7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2E1E6DAB-4F87-406B-A57B-5857EB00D8D3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DA2D41D5-1C7D-44E5-B3CC-C97097A7D081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CA5D2381-B715-493E-BB7C-6C819F4E67A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F6204511-F814-4B8A-BA0F-076BF7A2E645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6ED08E6B-E8D2-4589-B7C8-8913EA837C3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A065015-E6C1-4B88-A0C5-275875DD4FA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4DA05718-A879-4410-BFB4-FBB464373B5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4989D1CD-C708-44E6-9605-4A3BEC3C085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8FFF04E7-17F2-4FA5-AEAC-285BB4824CA5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0FEA32E0-755E-4FCD-8532-D6AD070D257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9B30F84D-64BB-4B5A-9FDA-53E8CD4484E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282A8217-C737-4260-8409-E50E8127E4D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0DA3350-038F-42F7-B037-7947B7B5A1A0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0596A6D9-3A3A-4B12-BBE7-48AD77780248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D63BDF4C-3B5B-4217-9056-39F5282053F2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272BFFCF-C984-413C-BF05-497BECBD3907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DD29B65D-FD06-4C9A-8347-2AF0515A2761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F3AA5350-AAE3-4750-9F75-E976B3DC6A85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F85A677E-56E3-4612-9FC9-D89B93CB03D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F0B527B8-6CA5-4ED4-B98C-D31D2AEB70E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6A0E866D-68AF-4416-AB14-8256426B1E3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19BA5986-F6C5-424C-A982-36EBFDB4A13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D7ADFDBC-8763-47E9-989F-C4E56A397FE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EDF821BD-E939-4E78-BD16-BDE7C2A4AC7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92C6C3DB-7BFA-4646-9877-152EBD7767B3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E8D304C9-669D-4450-B6FC-C0579D0EB90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217C5A52-1129-44AB-80BE-F347C303A67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3D6DC450-0B6B-4B83-98E7-112ADF2F855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A1AB657A-ED27-4934-AEAC-25F6484A0AD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3CE9C8CA-ED41-4993-BAE2-D788F84CC3B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6F21A89B-020A-4FA6-926C-25A26FCEED88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4E103490-DEC9-4DD5-BD56-D4946FBE4452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0FC5E8AD-D5F8-4FD8-9D63-293148104B4A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839F4087-F9A6-4E6E-8091-B66F58E7B42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33335FE2-910B-4928-9B11-CE6E58FEACF8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F4513121-76DD-4BCF-93D5-00B3EE2190A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F07BAF1-77AA-4B5A-AA4E-7D568A928EAD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D0ADDAC8-61BF-43E4-885F-A71404851259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52BBF617-0646-4B0C-8423-EC2A9093171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4BC48649-7CC7-4F22-88E5-7001F1F32ED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A25306F5-E328-4D6D-974C-DA469E276EC7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0FAF3C6-AACF-4D40-B75C-D7835C87DB47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C64EF6B-553D-4CF8-91C6-141EA658C06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149539F-BBDA-45E9-8FB7-90CAACD8FC3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C391C6E-59F8-4EE4-A028-986E5F93988E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0815C9C-E0DB-45E6-8B0A-4AE05AEE33D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47B9E4B8-F552-48C4-8E94-6927484B16BE}">
      <text>
        <r>
          <rPr>
            <b/>
 